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726"/>
  <workbookPr defaultThemeVersion="166925"/>
  <mc:AlternateContent xmlns:mc="http://schemas.openxmlformats.org/markup-compatibility/2006">
    <mc:Choice Requires="x15">
      <x15ac:absPath xmlns:x15ac="http://schemas.microsoft.com/office/spreadsheetml/2010/11/ac" url="T:\2022\Tax website\"/>
    </mc:Choice>
  </mc:AlternateContent>
  <xr:revisionPtr revIDLastSave="0" documentId="13_ncr:1_{77DFE2DE-A9C4-4B2B-9209-4D0CA790F936}" xr6:coauthVersionLast="47" xr6:coauthVersionMax="47" xr10:uidLastSave="{00000000-0000-0000-0000-000000000000}"/>
  <bookViews>
    <workbookView xWindow="21168" yWindow="-100" windowWidth="21467" windowHeight="11576" xr2:uid="{9AB37C66-6191-4636-BFBD-C32A8A214F9A}"/>
  </bookViews>
  <sheets>
    <sheet name="Investor Report-Wren Retirement" sheetId="1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EmptyInputColumnsAreHidden" hidden="1">0</definedName>
    <definedName name="_Fill" hidden="1">#REF!</definedName>
    <definedName name="_xlnm._FilterDatabase" localSheetId="0" hidden="1">'Investor Report-Wren Retirement'!$A$7:$K$12</definedName>
    <definedName name="_Freec_CalculDateTime" hidden="1">"160426-1718"</definedName>
    <definedName name="_FREECBatch_ReleaseDate" hidden="1">"16.05.2015 07:58:30"</definedName>
    <definedName name="_FREECBatch_Version" hidden="1">"1.3.4"</definedName>
    <definedName name="_Key1" hidden="1">#REF!</definedName>
    <definedName name="_Order1" hidden="1">255</definedName>
    <definedName name="_Order2" hidden="1">0</definedName>
    <definedName name="_Sort" hidden="1">#REF!</definedName>
    <definedName name="A" hidden="1">#REF!</definedName>
    <definedName name="AA" hidden="1">#REF!</definedName>
    <definedName name="ab" hidden="1">{#N/A,#N/A,FALSE,"Aging Summary";#N/A,#N/A,FALSE,"Ratio Analysis";#N/A,#N/A,FALSE,"Test 120 Day Accts";#N/A,#N/A,FALSE,"Tickmarks"}</definedName>
    <definedName name="abc" hidden="1">OFFSET([1]!Data.Top.Left,1,0)</definedName>
    <definedName name="AS2DocOpenMode" hidden="1">"AS2DocumentEdit"</definedName>
    <definedName name="aza" hidden="1">{#N/A,#N/A,FALSE,"Aging Summary";#N/A,#N/A,FALSE,"Ratio Analysis";#N/A,#N/A,FALSE,"Test 120 Day Accts";#N/A,#N/A,FALSE,"Tickmarks"}</definedName>
    <definedName name="bizare" hidden="1">#REF!</definedName>
    <definedName name="bizzare" hidden="1">#REF!</definedName>
    <definedName name="blph" hidden="1">[2]Sheet1!#REF!</definedName>
    <definedName name="BLPH10252" hidden="1">#REF!</definedName>
    <definedName name="BLPH10253" hidden="1">#REF!</definedName>
    <definedName name="BLPH10254" hidden="1">#REF!</definedName>
    <definedName name="BLPH10255" hidden="1">#REF!</definedName>
    <definedName name="BLPH10256" hidden="1">#REF!</definedName>
    <definedName name="BLPH10257" hidden="1">#REF!</definedName>
    <definedName name="BLPH10258" hidden="1">#REF!</definedName>
    <definedName name="BLPH10259" hidden="1">#REF!</definedName>
    <definedName name="BLPH10260" hidden="1">#REF!</definedName>
    <definedName name="BLPH10261" hidden="1">#REF!</definedName>
    <definedName name="BLPH10262" hidden="1">#REF!</definedName>
    <definedName name="BLPH10263" hidden="1">#REF!</definedName>
    <definedName name="BLPH10264" hidden="1">#REF!</definedName>
    <definedName name="BLPH10265" hidden="1">#REF!</definedName>
    <definedName name="BLPH10266" hidden="1">#REF!</definedName>
    <definedName name="BLPH10267" hidden="1">#REF!</definedName>
    <definedName name="BLPH10268" hidden="1">#REF!</definedName>
    <definedName name="BLPH10269" hidden="1">#REF!</definedName>
    <definedName name="BLPH10270" hidden="1">#REF!</definedName>
    <definedName name="BLPH10271" hidden="1">#REF!</definedName>
    <definedName name="BLPH10272" hidden="1">#REF!</definedName>
    <definedName name="BLPH10273" hidden="1">#REF!</definedName>
    <definedName name="BLPH10274" hidden="1">#REF!</definedName>
    <definedName name="BLPH10275" hidden="1">#REF!</definedName>
    <definedName name="BLPH10276" hidden="1">#REF!</definedName>
    <definedName name="BLPH10277" hidden="1">#REF!</definedName>
    <definedName name="BLPH10278" hidden="1">#REF!</definedName>
    <definedName name="BLPH10279" hidden="1">#REF!</definedName>
    <definedName name="BLPH10280" hidden="1">#REF!</definedName>
    <definedName name="BLPH10281" hidden="1">#REF!</definedName>
    <definedName name="BLPH10282" hidden="1">#REF!</definedName>
    <definedName name="BLPH10283" hidden="1">#REF!</definedName>
    <definedName name="BLPH10284" hidden="1">#REF!</definedName>
    <definedName name="BLPH10285" hidden="1">#REF!</definedName>
    <definedName name="BLPH10286" hidden="1">#REF!</definedName>
    <definedName name="BLPH10287" hidden="1">#REF!</definedName>
    <definedName name="BLPH10288" hidden="1">#REF!</definedName>
    <definedName name="BLPH10289" hidden="1">#REF!</definedName>
    <definedName name="BLPH10290" hidden="1">#REF!</definedName>
    <definedName name="BLPH10291" hidden="1">#REF!</definedName>
    <definedName name="BLPH10292" hidden="1">#REF!</definedName>
    <definedName name="BLPH10293" hidden="1">#REF!</definedName>
    <definedName name="BLPH10294" hidden="1">#REF!</definedName>
    <definedName name="BLPH10295" hidden="1">#REF!</definedName>
    <definedName name="BLPH10296" hidden="1">#REF!</definedName>
    <definedName name="BLPH10297" hidden="1">#REF!</definedName>
    <definedName name="BLPH10298" hidden="1">#REF!</definedName>
    <definedName name="BLPH10299" hidden="1">#REF!</definedName>
    <definedName name="BLPH10300" hidden="1">#REF!</definedName>
    <definedName name="BLPH10301" hidden="1">#REF!</definedName>
    <definedName name="BLPH10302" hidden="1">#REF!</definedName>
    <definedName name="BLPH10303" hidden="1">#REF!</definedName>
    <definedName name="BLPH10304" hidden="1">#REF!</definedName>
    <definedName name="BLPH10305" hidden="1">#REF!</definedName>
    <definedName name="BLPH10306" hidden="1">#REF!</definedName>
    <definedName name="BLPH10307" hidden="1">#REF!</definedName>
    <definedName name="BLPH10308" hidden="1">#REF!</definedName>
    <definedName name="BLPH10309" hidden="1">#REF!</definedName>
    <definedName name="BLPH10310" hidden="1">#REF!</definedName>
    <definedName name="BLPH10311" hidden="1">#REF!</definedName>
    <definedName name="BLPH10312" hidden="1">#REF!</definedName>
    <definedName name="BLPH10313" hidden="1">#REF!</definedName>
    <definedName name="BLPH10314" hidden="1">#REF!</definedName>
    <definedName name="BLPH10315" hidden="1">#REF!</definedName>
    <definedName name="BLPH10316" hidden="1">#REF!</definedName>
    <definedName name="BLPH10317" hidden="1">#REF!</definedName>
    <definedName name="BLPH10318" hidden="1">#REF!</definedName>
    <definedName name="BLPH10319" hidden="1">#REF!</definedName>
    <definedName name="BLPH10320" hidden="1">#REF!</definedName>
    <definedName name="BLPH10321" hidden="1">#REF!</definedName>
    <definedName name="BLPH10322" hidden="1">#REF!</definedName>
    <definedName name="BLPH10323" hidden="1">#REF!</definedName>
    <definedName name="BLPH10324" hidden="1">#REF!</definedName>
    <definedName name="BLPH10325" hidden="1">#REF!</definedName>
    <definedName name="BLPH10326" hidden="1">#REF!</definedName>
    <definedName name="BLPH10327" hidden="1">#REF!</definedName>
    <definedName name="BLPH10328" hidden="1">#REF!</definedName>
    <definedName name="BLPH10329" hidden="1">#REF!</definedName>
    <definedName name="BLPH10330" hidden="1">#REF!</definedName>
    <definedName name="BLPH10331" hidden="1">#REF!</definedName>
    <definedName name="BLPH10332" hidden="1">#REF!</definedName>
    <definedName name="BLPH10333" hidden="1">#REF!</definedName>
    <definedName name="BLPH10334" hidden="1">#REF!</definedName>
    <definedName name="BLPH10335" hidden="1">#REF!</definedName>
    <definedName name="BLPH10336" hidden="1">#REF!</definedName>
    <definedName name="BLPH10337" hidden="1">#REF!</definedName>
    <definedName name="BLPH10338" hidden="1">#REF!</definedName>
    <definedName name="BLPH10339" hidden="1">#REF!</definedName>
    <definedName name="BLPH10340" hidden="1">#REF!</definedName>
    <definedName name="BLPH10341" hidden="1">#REF!</definedName>
    <definedName name="BLPH10342" hidden="1">#REF!</definedName>
    <definedName name="BLPH10343" hidden="1">#REF!</definedName>
    <definedName name="BLPH10344" hidden="1">#REF!</definedName>
    <definedName name="BLPH10345" hidden="1">#REF!</definedName>
    <definedName name="BLPH10346" hidden="1">#REF!</definedName>
    <definedName name="BLPH10347" hidden="1">#REF!</definedName>
    <definedName name="BLPH10348" hidden="1">#REF!</definedName>
    <definedName name="BLPH10349" hidden="1">#REF!</definedName>
    <definedName name="BLPH10350" hidden="1">#REF!</definedName>
    <definedName name="BLPH10351" hidden="1">#REF!</definedName>
    <definedName name="BLPH10352" hidden="1">#REF!</definedName>
    <definedName name="BLPH10353" hidden="1">#REF!</definedName>
    <definedName name="BLPH10354" hidden="1">#REF!</definedName>
    <definedName name="BLPH10355" hidden="1">#REF!</definedName>
    <definedName name="BLPH10356" hidden="1">#REF!</definedName>
    <definedName name="BLPH10357" hidden="1">#REF!</definedName>
    <definedName name="BLPH10358" hidden="1">#REF!</definedName>
    <definedName name="BLPH10359" hidden="1">#REF!</definedName>
    <definedName name="BLPH10360" hidden="1">#REF!</definedName>
    <definedName name="BLPH10361" hidden="1">#REF!</definedName>
    <definedName name="BLPH10362" hidden="1">#REF!</definedName>
    <definedName name="BLPH10363" hidden="1">#REF!</definedName>
    <definedName name="BLPH10364" hidden="1">#REF!</definedName>
    <definedName name="BLPH10365" hidden="1">#REF!</definedName>
    <definedName name="BLPH10366" hidden="1">#REF!</definedName>
    <definedName name="BLPH10367" hidden="1">#REF!</definedName>
    <definedName name="BLPH10368" hidden="1">#REF!</definedName>
    <definedName name="BLPH10369" hidden="1">#REF!</definedName>
    <definedName name="BLPH10370" hidden="1">#REF!</definedName>
    <definedName name="BLPH10371" hidden="1">#REF!</definedName>
    <definedName name="BLPH10372" hidden="1">#REF!</definedName>
    <definedName name="BLPH10373" hidden="1">#REF!</definedName>
    <definedName name="BLPH10374" hidden="1">#REF!</definedName>
    <definedName name="BLPH10375" hidden="1">#REF!</definedName>
    <definedName name="BLPH10376" hidden="1">#REF!</definedName>
    <definedName name="BLPH10377" hidden="1">#REF!</definedName>
    <definedName name="BLPH10378" hidden="1">#REF!</definedName>
    <definedName name="BLPH10379" hidden="1">#REF!</definedName>
    <definedName name="BLPH10380" hidden="1">#REF!</definedName>
    <definedName name="BLPH10381" hidden="1">#REF!</definedName>
    <definedName name="BLPH10382" hidden="1">#REF!</definedName>
    <definedName name="BLPH10383" hidden="1">#REF!</definedName>
    <definedName name="BLPH10384" hidden="1">#REF!</definedName>
    <definedName name="BLPH10385" hidden="1">#REF!</definedName>
    <definedName name="BLPH10386" hidden="1">#REF!</definedName>
    <definedName name="BLPH10387" hidden="1">#REF!</definedName>
    <definedName name="BLPH10388" hidden="1">#REF!</definedName>
    <definedName name="BLPH10389" hidden="1">#REF!</definedName>
    <definedName name="BLPH10390" hidden="1">#REF!</definedName>
    <definedName name="BLPH10391" hidden="1">#REF!</definedName>
    <definedName name="BLPH10392" hidden="1">#REF!</definedName>
    <definedName name="BLPH10393" hidden="1">#REF!</definedName>
    <definedName name="BLPH10394" hidden="1">#REF!</definedName>
    <definedName name="BLPH10395" hidden="1">#REF!</definedName>
    <definedName name="BLPH10396" hidden="1">#REF!</definedName>
    <definedName name="BLPH10397" hidden="1">#REF!</definedName>
    <definedName name="BLPH10398" hidden="1">#REF!</definedName>
    <definedName name="BLPH10399" hidden="1">#REF!</definedName>
    <definedName name="BLPH10400" hidden="1">#REF!</definedName>
    <definedName name="BLPH10401" hidden="1">#REF!</definedName>
    <definedName name="BLPH10402" hidden="1">#REF!</definedName>
    <definedName name="BLPH10403" hidden="1">#REF!</definedName>
    <definedName name="BLPH10404" hidden="1">#REF!</definedName>
    <definedName name="BLPH10405" hidden="1">#REF!</definedName>
    <definedName name="BLPH10406" hidden="1">#REF!</definedName>
    <definedName name="BLPH10407" hidden="1">#REF!</definedName>
    <definedName name="BLPH10408" hidden="1">#REF!</definedName>
    <definedName name="BLPH10409" hidden="1">#REF!</definedName>
    <definedName name="BLPH10410" hidden="1">#REF!</definedName>
    <definedName name="BLPH10411" hidden="1">#REF!</definedName>
    <definedName name="BLPH10412" hidden="1">#REF!</definedName>
    <definedName name="BLPH10413" hidden="1">#REF!</definedName>
    <definedName name="BLPH10414" hidden="1">#REF!</definedName>
    <definedName name="BLPH10415" hidden="1">#REF!</definedName>
    <definedName name="BLPH10416" hidden="1">#REF!</definedName>
    <definedName name="BLPH10417" hidden="1">#REF!</definedName>
    <definedName name="BLPH10418" hidden="1">#REF!</definedName>
    <definedName name="BLPH10419" hidden="1">#REF!</definedName>
    <definedName name="BLPH10420" hidden="1">#REF!</definedName>
    <definedName name="BLPH10421" hidden="1">#REF!</definedName>
    <definedName name="BLPH10422" hidden="1">#REF!</definedName>
    <definedName name="BLPH10423" hidden="1">#REF!</definedName>
    <definedName name="BLPH10424" hidden="1">#REF!</definedName>
    <definedName name="BLPH10425" hidden="1">#REF!</definedName>
    <definedName name="BLPH10426" hidden="1">#REF!</definedName>
    <definedName name="BLPH10427" hidden="1">#REF!</definedName>
    <definedName name="BLPH10428" hidden="1">#REF!</definedName>
    <definedName name="BLPH10429" hidden="1">#REF!</definedName>
    <definedName name="BLPH10430" hidden="1">#REF!</definedName>
    <definedName name="BLPH10431" hidden="1">#REF!</definedName>
    <definedName name="BLPH10432" hidden="1">#REF!</definedName>
    <definedName name="BLPH10433" hidden="1">#REF!</definedName>
    <definedName name="BLPH10434" hidden="1">#REF!</definedName>
    <definedName name="BLPH10435" hidden="1">#REF!</definedName>
    <definedName name="BLPH10436" hidden="1">#REF!</definedName>
    <definedName name="BLPH10437" hidden="1">#REF!</definedName>
    <definedName name="BLPH10438" hidden="1">#REF!</definedName>
    <definedName name="BLPH10439" hidden="1">#REF!</definedName>
    <definedName name="BLPH10440" hidden="1">#REF!</definedName>
    <definedName name="BLPH10441" hidden="1">#REF!</definedName>
    <definedName name="BLPH10442" hidden="1">#REF!</definedName>
    <definedName name="BLPH10443" hidden="1">#REF!</definedName>
    <definedName name="BLPH10444" hidden="1">#REF!</definedName>
    <definedName name="BLPH10445" hidden="1">#REF!</definedName>
    <definedName name="BLPH10446" hidden="1">#REF!</definedName>
    <definedName name="BLPH10447" hidden="1">#REF!</definedName>
    <definedName name="BLPH10448" hidden="1">#REF!</definedName>
    <definedName name="BLPH10449" hidden="1">#REF!</definedName>
    <definedName name="BLPH10450" hidden="1">#REF!</definedName>
    <definedName name="BLPH10451" hidden="1">#REF!</definedName>
    <definedName name="BLPH10452" hidden="1">#REF!</definedName>
    <definedName name="BLPH10453" hidden="1">#REF!</definedName>
    <definedName name="BLPH10454" hidden="1">#REF!</definedName>
    <definedName name="BLPH10455" hidden="1">#REF!</definedName>
    <definedName name="BLPH10456" hidden="1">#REF!</definedName>
    <definedName name="BLPH10457" hidden="1">#REF!</definedName>
    <definedName name="BLPH10458" hidden="1">#REF!</definedName>
    <definedName name="BLPH10459" hidden="1">#REF!</definedName>
    <definedName name="BLPH10460" hidden="1">#REF!</definedName>
    <definedName name="BLPH10461" hidden="1">#REF!</definedName>
    <definedName name="BLPH10462" hidden="1">#REF!</definedName>
    <definedName name="BLPH10463" hidden="1">#REF!</definedName>
    <definedName name="BLPH10464" hidden="1">#REF!</definedName>
    <definedName name="BLPH10465" hidden="1">#REF!</definedName>
    <definedName name="BLPH10466" hidden="1">#REF!</definedName>
    <definedName name="BLPH10467" hidden="1">#REF!</definedName>
    <definedName name="BLPH10468" hidden="1">#REF!</definedName>
    <definedName name="BLPH10469" hidden="1">#REF!</definedName>
    <definedName name="BLPH10470" hidden="1">#REF!</definedName>
    <definedName name="BLPH10471" hidden="1">#REF!</definedName>
    <definedName name="BLPH10472" hidden="1">#REF!</definedName>
    <definedName name="BLPH10473" hidden="1">#REF!</definedName>
    <definedName name="BLPH10474" hidden="1">#REF!</definedName>
    <definedName name="BLPH10475" hidden="1">#REF!</definedName>
    <definedName name="BLPH1491" hidden="1">#REF!</definedName>
    <definedName name="BLPH1492" hidden="1">#REF!</definedName>
    <definedName name="BLPH1493" hidden="1">#REF!</definedName>
    <definedName name="BLPH1494" hidden="1">#REF!</definedName>
    <definedName name="BLPH1495" hidden="1">#REF!</definedName>
    <definedName name="BLPH1496" hidden="1">#REF!</definedName>
    <definedName name="BLPH1497" hidden="1">#REF!</definedName>
    <definedName name="BLPH1498" hidden="1">#REF!</definedName>
    <definedName name="BLPH1499" hidden="1">#REF!</definedName>
    <definedName name="BLPH1500" hidden="1">#REF!</definedName>
    <definedName name="BLPH1501" hidden="1">#REF!</definedName>
    <definedName name="BLPH1502" hidden="1">#REF!</definedName>
    <definedName name="BLPH1503" hidden="1">#REF!</definedName>
    <definedName name="BLPH1504" hidden="1">#REF!</definedName>
    <definedName name="BLPH1505" hidden="1">#REF!</definedName>
    <definedName name="BLPH1506" hidden="1">#REF!</definedName>
    <definedName name="BLPH1507" hidden="1">#REF!</definedName>
    <definedName name="BLPH1508" hidden="1">#REF!</definedName>
    <definedName name="BLPH1509" hidden="1">#REF!</definedName>
    <definedName name="BLPH1510" hidden="1">#REF!</definedName>
    <definedName name="BLPH1511" hidden="1">#REF!</definedName>
    <definedName name="BLPH1512" hidden="1">#REF!</definedName>
    <definedName name="BLPH1513" hidden="1">#REF!</definedName>
    <definedName name="BLPH1514" hidden="1">#REF!</definedName>
    <definedName name="BLPH1515" hidden="1">#REF!</definedName>
    <definedName name="BLPH1516" hidden="1">#REF!</definedName>
    <definedName name="BLPH1517" hidden="1">#REF!</definedName>
    <definedName name="BLPH1518" hidden="1">#REF!</definedName>
    <definedName name="BLPH1519" hidden="1">#REF!</definedName>
    <definedName name="BLPH1520" hidden="1">#REF!</definedName>
    <definedName name="BLPH1521" hidden="1">#REF!</definedName>
    <definedName name="BLPH1522" hidden="1">#REF!</definedName>
    <definedName name="BLPH1523" hidden="1">#REF!</definedName>
    <definedName name="BLPH1524" hidden="1">#REF!</definedName>
    <definedName name="BLPH1525" hidden="1">#REF!</definedName>
    <definedName name="BLPH1526" hidden="1">#REF!</definedName>
    <definedName name="BLPH1527" hidden="1">#REF!</definedName>
    <definedName name="BLPH1528" hidden="1">#REF!</definedName>
    <definedName name="BLPH1529" hidden="1">#REF!</definedName>
    <definedName name="BLPH1530" hidden="1">#REF!</definedName>
    <definedName name="BLPH1531" hidden="1">#REF!</definedName>
    <definedName name="BLPH1532" hidden="1">#REF!</definedName>
    <definedName name="BLPH1533" hidden="1">#REF!</definedName>
    <definedName name="BLPH1534" hidden="1">#REF!</definedName>
    <definedName name="BLPH1535" hidden="1">#REF!</definedName>
    <definedName name="BLPH1536" hidden="1">#REF!</definedName>
    <definedName name="BLPH1537" hidden="1">#REF!</definedName>
    <definedName name="BLPH1538" hidden="1">#REF!</definedName>
    <definedName name="BLPH1539" hidden="1">#REF!</definedName>
    <definedName name="BLPH1540" hidden="1">#REF!</definedName>
    <definedName name="BLPH1541" hidden="1">#REF!</definedName>
    <definedName name="BLPH1542" hidden="1">#REF!</definedName>
    <definedName name="BLPH1543" hidden="1">#REF!</definedName>
    <definedName name="BLPH1544" hidden="1">#REF!</definedName>
    <definedName name="BLPH1545" hidden="1">#REF!</definedName>
    <definedName name="BLPH1546" hidden="1">#REF!</definedName>
    <definedName name="BLPH1547" hidden="1">#REF!</definedName>
    <definedName name="BLPH1548" hidden="1">#REF!</definedName>
    <definedName name="BLPH1549" hidden="1">#REF!</definedName>
    <definedName name="BLPH1550" hidden="1">#REF!</definedName>
    <definedName name="BLPH1551" hidden="1">#REF!</definedName>
    <definedName name="BLPH1552" hidden="1">#REF!</definedName>
    <definedName name="BLPH1553" hidden="1">#REF!</definedName>
    <definedName name="BLPH1554" hidden="1">#REF!</definedName>
    <definedName name="BLPH1555" hidden="1">#REF!</definedName>
    <definedName name="BLPH1556" hidden="1">#REF!</definedName>
    <definedName name="BLPH1557" hidden="1">#REF!</definedName>
    <definedName name="BLPH1558" hidden="1">#REF!</definedName>
    <definedName name="BLPH1559" hidden="1">#REF!</definedName>
    <definedName name="BLPH1560" hidden="1">#REF!</definedName>
    <definedName name="BLPH1561" hidden="1">#REF!</definedName>
    <definedName name="BLPH1562" hidden="1">#REF!</definedName>
    <definedName name="BLPH1563" hidden="1">#REF!</definedName>
    <definedName name="BLPH1564" hidden="1">#REF!</definedName>
    <definedName name="BLPH1565" hidden="1">#REF!</definedName>
    <definedName name="BLPH1566" hidden="1">#REF!</definedName>
    <definedName name="BLPH1567" hidden="1">#REF!</definedName>
    <definedName name="BLPH1568" hidden="1">#REF!</definedName>
    <definedName name="BLPH1569" hidden="1">#REF!</definedName>
    <definedName name="BLPH1570" hidden="1">#REF!</definedName>
    <definedName name="BLPH1571" hidden="1">#REF!</definedName>
    <definedName name="BLPH1572" hidden="1">#REF!</definedName>
    <definedName name="BLPH1573" hidden="1">#REF!</definedName>
    <definedName name="BLPH1574" hidden="1">#REF!</definedName>
    <definedName name="BLPH1575" hidden="1">#REF!</definedName>
    <definedName name="BLPH1576" hidden="1">#REF!</definedName>
    <definedName name="BLPH1577" hidden="1">#REF!</definedName>
    <definedName name="BLPH1578" hidden="1">#REF!</definedName>
    <definedName name="BLPH1579" hidden="1">#REF!</definedName>
    <definedName name="BLPH1580" hidden="1">#REF!</definedName>
    <definedName name="BLPH1581" hidden="1">#REF!</definedName>
    <definedName name="BLPH1582" hidden="1">#REF!</definedName>
    <definedName name="BLPH1583" hidden="1">#REF!</definedName>
    <definedName name="BLPH1584" hidden="1">#REF!</definedName>
    <definedName name="BLPH1585" hidden="1">#REF!</definedName>
    <definedName name="BLPH1586" hidden="1">#REF!</definedName>
    <definedName name="BLPH1587" hidden="1">#REF!</definedName>
    <definedName name="BLPH1588" hidden="1">#REF!</definedName>
    <definedName name="BLPH1589" hidden="1">#REF!</definedName>
    <definedName name="BLPH1590" hidden="1">#REF!</definedName>
    <definedName name="BLPH1591" hidden="1">#REF!</definedName>
    <definedName name="BLPH1592" hidden="1">#REF!</definedName>
    <definedName name="BLPH1593" hidden="1">#REF!</definedName>
    <definedName name="BLPH1594" hidden="1">#REF!</definedName>
    <definedName name="BLPH1595" hidden="1">#REF!</definedName>
    <definedName name="BLPH1596" hidden="1">#REF!</definedName>
    <definedName name="BLPH1597" hidden="1">#REF!</definedName>
    <definedName name="BLPH1598" hidden="1">#REF!</definedName>
    <definedName name="BLPH1599" hidden="1">#REF!</definedName>
    <definedName name="BLPH1600" hidden="1">#REF!</definedName>
    <definedName name="BLPH1601" hidden="1">#REF!</definedName>
    <definedName name="BLPH1602" hidden="1">#REF!</definedName>
    <definedName name="BLPH1603" hidden="1">#REF!</definedName>
    <definedName name="BLPH1604" hidden="1">#REF!</definedName>
    <definedName name="BLPH1605" hidden="1">#REF!</definedName>
    <definedName name="BLPH1606" hidden="1">#REF!</definedName>
    <definedName name="BLPH1607" hidden="1">#REF!</definedName>
    <definedName name="BLPH1608" hidden="1">#REF!</definedName>
    <definedName name="BLPH1609" hidden="1">#REF!</definedName>
    <definedName name="BLPH1610" hidden="1">#REF!</definedName>
    <definedName name="BLPH1611" hidden="1">#REF!</definedName>
    <definedName name="BLPH1612" hidden="1">#REF!</definedName>
    <definedName name="BLPH1613" hidden="1">#REF!</definedName>
    <definedName name="BLPH1614" hidden="1">#REF!</definedName>
    <definedName name="BLPH1615" hidden="1">#REF!</definedName>
    <definedName name="BLPH1616" hidden="1">#REF!</definedName>
    <definedName name="BLPH1617" hidden="1">#REF!</definedName>
    <definedName name="BLPH1618" hidden="1">#REF!</definedName>
    <definedName name="BLPH1619" hidden="1">#REF!</definedName>
    <definedName name="BLPH1620" hidden="1">#REF!</definedName>
    <definedName name="BLPH1621" hidden="1">#REF!</definedName>
    <definedName name="BLPH1622" hidden="1">#REF!</definedName>
    <definedName name="BLPH1623" hidden="1">#REF!</definedName>
    <definedName name="BLPH1624" hidden="1">#REF!</definedName>
    <definedName name="BLPH1625" hidden="1">#REF!</definedName>
    <definedName name="BLPH1626" hidden="1">#REF!</definedName>
    <definedName name="BLPH1627" hidden="1">#REF!</definedName>
    <definedName name="BLPH1628" hidden="1">#REF!</definedName>
    <definedName name="BLPH1629" hidden="1">#REF!</definedName>
    <definedName name="BLPH1630" hidden="1">#REF!</definedName>
    <definedName name="BLPH1631" hidden="1">#REF!</definedName>
    <definedName name="BLPH1632" hidden="1">#REF!</definedName>
    <definedName name="BLPH1633" hidden="1">#REF!</definedName>
    <definedName name="BLPH1634" hidden="1">#REF!</definedName>
    <definedName name="BLPH1635" hidden="1">#REF!</definedName>
    <definedName name="BLPH1636" hidden="1">#REF!</definedName>
    <definedName name="BLPH1637" hidden="1">#REF!</definedName>
    <definedName name="BLPH1638" hidden="1">#REF!</definedName>
    <definedName name="BLPH1639" hidden="1">#REF!</definedName>
    <definedName name="BLPH1640" hidden="1">#REF!</definedName>
    <definedName name="BLPH1641" hidden="1">#REF!</definedName>
    <definedName name="BLPH1642" hidden="1">#REF!</definedName>
    <definedName name="BLPH1643" hidden="1">#REF!</definedName>
    <definedName name="BLPH1644" hidden="1">#REF!</definedName>
    <definedName name="BLPH1645" hidden="1">#REF!</definedName>
    <definedName name="BLPH1646" hidden="1">#REF!</definedName>
    <definedName name="BLPH1647" hidden="1">#REF!</definedName>
    <definedName name="BLPH1648" hidden="1">#REF!</definedName>
    <definedName name="BLPH1649" hidden="1">#REF!</definedName>
    <definedName name="BLPH1650" hidden="1">#REF!</definedName>
    <definedName name="BLPH1651" hidden="1">#REF!</definedName>
    <definedName name="BLPH1652" hidden="1">#REF!</definedName>
    <definedName name="BLPH1653" hidden="1">#REF!</definedName>
    <definedName name="BLPH1654" hidden="1">#REF!</definedName>
    <definedName name="BLPH1655" hidden="1">#REF!</definedName>
    <definedName name="BLPH1656" hidden="1">#REF!</definedName>
    <definedName name="BLPH1657" hidden="1">#REF!</definedName>
    <definedName name="BLPH1658" hidden="1">#REF!</definedName>
    <definedName name="BLPH1659" hidden="1">#REF!</definedName>
    <definedName name="BLPH1660" hidden="1">#REF!</definedName>
    <definedName name="BLPH1661" hidden="1">#REF!</definedName>
    <definedName name="BLPH1662" hidden="1">#REF!</definedName>
    <definedName name="BLPH1663" hidden="1">#REF!</definedName>
    <definedName name="BLPH1664" hidden="1">#REF!</definedName>
    <definedName name="BLPH1665" hidden="1">#REF!</definedName>
    <definedName name="BLPH1666" hidden="1">#REF!</definedName>
    <definedName name="BLPH1667" hidden="1">#REF!</definedName>
    <definedName name="BLPH1668" hidden="1">#REF!</definedName>
    <definedName name="BLPH1669" hidden="1">#REF!</definedName>
    <definedName name="BLPH1670" hidden="1">#REF!</definedName>
    <definedName name="BLPH1671" hidden="1">#REF!</definedName>
    <definedName name="BLPH1672" hidden="1">#REF!</definedName>
    <definedName name="BLPH1673" hidden="1">#REF!</definedName>
    <definedName name="BLPH1674" hidden="1">#REF!</definedName>
    <definedName name="BLPH1675" hidden="1">#REF!</definedName>
    <definedName name="BLPH1676" hidden="1">#REF!</definedName>
    <definedName name="BLPH1677" hidden="1">#REF!</definedName>
    <definedName name="BLPH1678" hidden="1">#REF!</definedName>
    <definedName name="BLPH1679" hidden="1">#REF!</definedName>
    <definedName name="BLPH1680" hidden="1">#REF!</definedName>
    <definedName name="BLPH1681" hidden="1">#REF!</definedName>
    <definedName name="BLPH1682" hidden="1">#REF!</definedName>
    <definedName name="BLPH1683" hidden="1">#REF!</definedName>
    <definedName name="BLPH1684" hidden="1">#REF!</definedName>
    <definedName name="BLPH1685" hidden="1">#REF!</definedName>
    <definedName name="BLPH1686" hidden="1">#REF!</definedName>
    <definedName name="BLPH1687" hidden="1">#REF!</definedName>
    <definedName name="BLPH1688" hidden="1">#REF!</definedName>
    <definedName name="BLPH1689" hidden="1">#REF!</definedName>
    <definedName name="BLPH1690" hidden="1">#REF!</definedName>
    <definedName name="BLPH1691" hidden="1">#REF!</definedName>
    <definedName name="BLPH1692" hidden="1">#REF!</definedName>
    <definedName name="BLPH1693" hidden="1">#REF!</definedName>
    <definedName name="BLPH1694" hidden="1">#REF!</definedName>
    <definedName name="BLPH1695" hidden="1">#REF!</definedName>
    <definedName name="BLPH1696" hidden="1">#REF!</definedName>
    <definedName name="BLPH1697" hidden="1">#REF!</definedName>
    <definedName name="BLPH1698" hidden="1">#REF!</definedName>
    <definedName name="BLPH1699" hidden="1">#REF!</definedName>
    <definedName name="BLPH1700" hidden="1">#REF!</definedName>
    <definedName name="BLPH1701" hidden="1">#REF!</definedName>
    <definedName name="BLPH1702" hidden="1">#REF!</definedName>
    <definedName name="BLPH1703" hidden="1">#REF!</definedName>
    <definedName name="BLPH1704" hidden="1">#REF!</definedName>
    <definedName name="BLPH1705" hidden="1">#REF!</definedName>
    <definedName name="BLPH1706" hidden="1">#REF!</definedName>
    <definedName name="BLPH1707" hidden="1">#REF!</definedName>
    <definedName name="BLPH1708" hidden="1">#REF!</definedName>
    <definedName name="BLPH1709" hidden="1">#REF!</definedName>
    <definedName name="BLPH1710" hidden="1">#REF!</definedName>
    <definedName name="BLPH1711" hidden="1">#REF!</definedName>
    <definedName name="BLPH1712" hidden="1">#REF!</definedName>
    <definedName name="BLPH1713" hidden="1">#REF!</definedName>
    <definedName name="BLPH1714" hidden="1">#REF!</definedName>
    <definedName name="BLPH1715" hidden="1">#REF!</definedName>
    <definedName name="BLPH1716" hidden="1">#REF!</definedName>
    <definedName name="BLPH1717" hidden="1">#REF!</definedName>
    <definedName name="BLPH1718" hidden="1">#REF!</definedName>
    <definedName name="BLPH1719" hidden="1">#REF!</definedName>
    <definedName name="BLPH1720" hidden="1">#REF!</definedName>
    <definedName name="BLPH1721" hidden="1">#REF!</definedName>
    <definedName name="BLPH1722" hidden="1">#REF!</definedName>
    <definedName name="BLPH1723" hidden="1">#REF!</definedName>
    <definedName name="BLPH1724" hidden="1">#REF!</definedName>
    <definedName name="BLPH1725" hidden="1">#REF!</definedName>
    <definedName name="BLPH1726" hidden="1">#REF!</definedName>
    <definedName name="BLPH1727" hidden="1">#REF!</definedName>
    <definedName name="BLPH1728" hidden="1">#REF!</definedName>
    <definedName name="BLPH1729" hidden="1">#REF!</definedName>
    <definedName name="BLPH1730" hidden="1">#REF!</definedName>
    <definedName name="BLPH1731" hidden="1">#REF!</definedName>
    <definedName name="BLPH1732" hidden="1">#REF!</definedName>
    <definedName name="BLPH1733" hidden="1">#REF!</definedName>
    <definedName name="BLPH1734" hidden="1">#REF!</definedName>
    <definedName name="BLPH1735" hidden="1">#REF!</definedName>
    <definedName name="BLPH1736" hidden="1">#REF!</definedName>
    <definedName name="BLPH1737" hidden="1">#REF!</definedName>
    <definedName name="BLPH1738" hidden="1">#REF!</definedName>
    <definedName name="BLPH1739" hidden="1">#REF!</definedName>
    <definedName name="BLPH1740" hidden="1">#REF!</definedName>
    <definedName name="BLPH1741" hidden="1">#REF!</definedName>
    <definedName name="BLPH1742" hidden="1">#REF!</definedName>
    <definedName name="BLPH1743" hidden="1">#REF!</definedName>
    <definedName name="BLPH1744" hidden="1">#REF!</definedName>
    <definedName name="BLPH1745" hidden="1">#REF!</definedName>
    <definedName name="BLPH1746" hidden="1">#REF!</definedName>
    <definedName name="BLPH1747" hidden="1">#REF!</definedName>
    <definedName name="BLPH1748" hidden="1">#REF!</definedName>
    <definedName name="BLPH1749" hidden="1">#REF!</definedName>
    <definedName name="BLPH1750" hidden="1">#REF!</definedName>
    <definedName name="BLPH1751" hidden="1">#REF!</definedName>
    <definedName name="BLPH1752" hidden="1">#REF!</definedName>
    <definedName name="BLPH1753" hidden="1">#REF!</definedName>
    <definedName name="BLPH1754" hidden="1">#REF!</definedName>
    <definedName name="BLPH1755" hidden="1">#REF!</definedName>
    <definedName name="BLPH1756" hidden="1">#REF!</definedName>
    <definedName name="BLPH1757" hidden="1">#REF!</definedName>
    <definedName name="BLPH1758" hidden="1">#REF!</definedName>
    <definedName name="BLPH1759" hidden="1">#REF!</definedName>
    <definedName name="BLPH1760" hidden="1">#REF!</definedName>
    <definedName name="BLPH1761" hidden="1">#REF!</definedName>
    <definedName name="BLPH1762" hidden="1">#REF!</definedName>
    <definedName name="BLPH1763" hidden="1">#REF!</definedName>
    <definedName name="BLPH1764" hidden="1">#REF!</definedName>
    <definedName name="BLPH1765" hidden="1">#REF!</definedName>
    <definedName name="BLPH1766" hidden="1">#REF!</definedName>
    <definedName name="BLPH1767" hidden="1">#REF!</definedName>
    <definedName name="BLPH1768" hidden="1">#REF!</definedName>
    <definedName name="BLPH1769" hidden="1">#REF!</definedName>
    <definedName name="BLPH1770" hidden="1">#REF!</definedName>
    <definedName name="BLPH1771" hidden="1">#REF!</definedName>
    <definedName name="BLPH1772" hidden="1">#REF!</definedName>
    <definedName name="BLPH1773" hidden="1">#REF!</definedName>
    <definedName name="BLPH1774" hidden="1">#REF!</definedName>
    <definedName name="BLPH1775" hidden="1">#REF!</definedName>
    <definedName name="BLPH1776" hidden="1">#REF!</definedName>
    <definedName name="BLPH1777" hidden="1">#REF!</definedName>
    <definedName name="BLPH1778" hidden="1">#REF!</definedName>
    <definedName name="BLPH1779" hidden="1">#REF!</definedName>
    <definedName name="BLPH1780" hidden="1">#REF!</definedName>
    <definedName name="BLPH1781" hidden="1">#REF!</definedName>
    <definedName name="BLPH1782" hidden="1">#REF!</definedName>
    <definedName name="BLPH1783" hidden="1">#REF!</definedName>
    <definedName name="BLPH1784" hidden="1">#REF!</definedName>
    <definedName name="BLPH1785" hidden="1">#REF!</definedName>
    <definedName name="BLPH1786" hidden="1">#REF!</definedName>
    <definedName name="BLPH1787" hidden="1">#REF!</definedName>
    <definedName name="BLPH1788" hidden="1">#REF!</definedName>
    <definedName name="BLPH1789" hidden="1">#REF!</definedName>
    <definedName name="BLPH1790" hidden="1">#REF!</definedName>
    <definedName name="BLPH1791" hidden="1">#REF!</definedName>
    <definedName name="BLPH1792" hidden="1">#REF!</definedName>
    <definedName name="BLPH1793" hidden="1">#REF!</definedName>
    <definedName name="BLPH1794" hidden="1">#REF!</definedName>
    <definedName name="BLPH1795" hidden="1">#REF!</definedName>
    <definedName name="BLPH1796" hidden="1">#REF!</definedName>
    <definedName name="BLPH1797" hidden="1">#REF!</definedName>
    <definedName name="BLPH1798" hidden="1">#REF!</definedName>
    <definedName name="BLPH1799" hidden="1">#REF!</definedName>
    <definedName name="BLPH1800" hidden="1">#REF!</definedName>
    <definedName name="BLPH1801" hidden="1">#REF!</definedName>
    <definedName name="BLPH1802" hidden="1">#REF!</definedName>
    <definedName name="BLPH1803" hidden="1">#REF!</definedName>
    <definedName name="BLPH1804" hidden="1">#REF!</definedName>
    <definedName name="BLPH1805" hidden="1">#REF!</definedName>
    <definedName name="BLPH1806" hidden="1">#REF!</definedName>
    <definedName name="BLPH1807" hidden="1">#REF!</definedName>
    <definedName name="BLPH1808" hidden="1">#REF!</definedName>
    <definedName name="BLPH1809" hidden="1">#REF!</definedName>
    <definedName name="BLPH1810" hidden="1">#REF!</definedName>
    <definedName name="BLPH1811" hidden="1">#REF!</definedName>
    <definedName name="BLPH1812" hidden="1">#REF!</definedName>
    <definedName name="BLPH1813" hidden="1">#REF!</definedName>
    <definedName name="BLPH1814" hidden="1">#REF!</definedName>
    <definedName name="BLPH1815" hidden="1">#REF!</definedName>
    <definedName name="BLPH1816" hidden="1">#REF!</definedName>
    <definedName name="BLPH1817" hidden="1">#REF!</definedName>
    <definedName name="BLPH1818" hidden="1">#REF!</definedName>
    <definedName name="BLPH1819" hidden="1">#REF!</definedName>
    <definedName name="BLPH1820" hidden="1">#REF!</definedName>
    <definedName name="BLPH1821" hidden="1">#REF!</definedName>
    <definedName name="BLPH1822" hidden="1">#REF!</definedName>
    <definedName name="BLPH1823" hidden="1">#REF!</definedName>
    <definedName name="BLPH1824" hidden="1">#REF!</definedName>
    <definedName name="BLPH1825" hidden="1">#REF!</definedName>
    <definedName name="BLPH1826" hidden="1">#REF!</definedName>
    <definedName name="BLPH1827" hidden="1">#REF!</definedName>
    <definedName name="BLPH1828" hidden="1">#REF!</definedName>
    <definedName name="BLPH1829" hidden="1">#REF!</definedName>
    <definedName name="BLPH1830" hidden="1">#REF!</definedName>
    <definedName name="BLPH1831" hidden="1">#REF!</definedName>
    <definedName name="BLPH1832" hidden="1">#REF!</definedName>
    <definedName name="BLPH1833" hidden="1">#REF!</definedName>
    <definedName name="BLPH1834" hidden="1">#REF!</definedName>
    <definedName name="BLPH1835" hidden="1">#REF!</definedName>
    <definedName name="BLPH1836" hidden="1">#REF!</definedName>
    <definedName name="BLPH1837" hidden="1">#REF!</definedName>
    <definedName name="BLPH1838" hidden="1">#REF!</definedName>
    <definedName name="BLPH1839" hidden="1">#REF!</definedName>
    <definedName name="BLPH1840" hidden="1">#REF!</definedName>
    <definedName name="BLPH1841" hidden="1">#REF!</definedName>
    <definedName name="BLPH1842" hidden="1">#REF!</definedName>
    <definedName name="BLPH1843" hidden="1">#REF!</definedName>
    <definedName name="BLPH1844" hidden="1">#REF!</definedName>
    <definedName name="BLPH1845" hidden="1">#REF!</definedName>
    <definedName name="BLPH1846" hidden="1">#REF!</definedName>
    <definedName name="BLPH1847" hidden="1">#REF!</definedName>
    <definedName name="BLPH1848" hidden="1">#REF!</definedName>
    <definedName name="BLPH1849" hidden="1">#REF!</definedName>
    <definedName name="BLPH1850" hidden="1">#REF!</definedName>
    <definedName name="BLPH1851" hidden="1">#REF!</definedName>
    <definedName name="BLPH1852" hidden="1">#REF!</definedName>
    <definedName name="BLPH1853" hidden="1">#REF!</definedName>
    <definedName name="BLPH1854" hidden="1">#REF!</definedName>
    <definedName name="BLPH1855" hidden="1">#REF!</definedName>
    <definedName name="BLPH1856" hidden="1">#REF!</definedName>
    <definedName name="BLPH1857" hidden="1">#REF!</definedName>
    <definedName name="BLPH1858" hidden="1">#REF!</definedName>
    <definedName name="BLPH1859" hidden="1">#REF!</definedName>
    <definedName name="BLPH1860" hidden="1">#REF!</definedName>
    <definedName name="BLPH1861" hidden="1">#REF!</definedName>
    <definedName name="BLPH1862" hidden="1">#REF!</definedName>
    <definedName name="BLPH1863" hidden="1">#REF!</definedName>
    <definedName name="BLPH1864" hidden="1">#REF!</definedName>
    <definedName name="BLPH1865" hidden="1">#REF!</definedName>
    <definedName name="BLPH1866" hidden="1">#REF!</definedName>
    <definedName name="BLPH1867" hidden="1">#REF!</definedName>
    <definedName name="BLPH1868" hidden="1">#REF!</definedName>
    <definedName name="BLPH1869" hidden="1">#REF!</definedName>
    <definedName name="BLPH1870" hidden="1">#REF!</definedName>
    <definedName name="BLPH1871" hidden="1">#REF!</definedName>
    <definedName name="BLPH1872" hidden="1">#REF!</definedName>
    <definedName name="BLPH1873" hidden="1">#REF!</definedName>
    <definedName name="BLPH1874" hidden="1">#REF!</definedName>
    <definedName name="BLPH1875" hidden="1">#REF!</definedName>
    <definedName name="BLPH1876" hidden="1">#REF!</definedName>
    <definedName name="BLPH1877" hidden="1">#REF!</definedName>
    <definedName name="BLPH1878" hidden="1">#REF!</definedName>
    <definedName name="BLPH1879" hidden="1">#REF!</definedName>
    <definedName name="BLPH1880" hidden="1">#REF!</definedName>
    <definedName name="BLPH1881" hidden="1">#REF!</definedName>
    <definedName name="BLPH1882" hidden="1">#REF!</definedName>
    <definedName name="BLPH1883" hidden="1">#REF!</definedName>
    <definedName name="BLPH1884" hidden="1">#REF!</definedName>
    <definedName name="BLPH1885" hidden="1">#REF!</definedName>
    <definedName name="BLPH1886" hidden="1">#REF!</definedName>
    <definedName name="BLPH1887" hidden="1">#REF!</definedName>
    <definedName name="BLPH1888" hidden="1">#REF!</definedName>
    <definedName name="BLPH1889" hidden="1">#REF!</definedName>
    <definedName name="BLPH1890" hidden="1">#REF!</definedName>
    <definedName name="BLPH1891" hidden="1">#REF!</definedName>
    <definedName name="BLPH1892" hidden="1">#REF!</definedName>
    <definedName name="BLPH1893" hidden="1">#REF!</definedName>
    <definedName name="BLPH1894" hidden="1">#REF!</definedName>
    <definedName name="BLPH1895" hidden="1">#REF!</definedName>
    <definedName name="BLPH1896" hidden="1">#REF!</definedName>
    <definedName name="BLPH1897" hidden="1">#REF!</definedName>
    <definedName name="BLPH1898" hidden="1">#REF!</definedName>
    <definedName name="BLPH1899" hidden="1">#REF!</definedName>
    <definedName name="BLPH1900" hidden="1">#REF!</definedName>
    <definedName name="BLPH1901" hidden="1">#REF!</definedName>
    <definedName name="BLPH1902" hidden="1">#REF!</definedName>
    <definedName name="BLPH1903" hidden="1">#REF!</definedName>
    <definedName name="BLPH1904" hidden="1">#REF!</definedName>
    <definedName name="BLPH1905" hidden="1">#REF!</definedName>
    <definedName name="BLPH1906" hidden="1">#REF!</definedName>
    <definedName name="BLPH1907" hidden="1">#REF!</definedName>
    <definedName name="BLPH1908" hidden="1">#REF!</definedName>
    <definedName name="BLPH1909" hidden="1">#REF!</definedName>
    <definedName name="BLPH1910" hidden="1">#REF!</definedName>
    <definedName name="BLPH1911" hidden="1">#REF!</definedName>
    <definedName name="BLPH1912" hidden="1">#REF!</definedName>
    <definedName name="BLPH1913" hidden="1">#REF!</definedName>
    <definedName name="BLPH1914" hidden="1">#REF!</definedName>
    <definedName name="BLPH1915" hidden="1">#REF!</definedName>
    <definedName name="BLPH1916" hidden="1">#REF!</definedName>
    <definedName name="BLPH1917" hidden="1">#REF!</definedName>
    <definedName name="BLPH1918" hidden="1">#REF!</definedName>
    <definedName name="BLPH1919" hidden="1">#REF!</definedName>
    <definedName name="BLPH1920" hidden="1">#REF!</definedName>
    <definedName name="BLPH1921" hidden="1">#REF!</definedName>
    <definedName name="BLPH1922" hidden="1">#REF!</definedName>
    <definedName name="BLPH1923" hidden="1">#REF!</definedName>
    <definedName name="BLPH1924" hidden="1">#REF!</definedName>
    <definedName name="BLPH1925" hidden="1">#REF!</definedName>
    <definedName name="BLPH1926" hidden="1">#REF!</definedName>
    <definedName name="BLPH1927" hidden="1">#REF!</definedName>
    <definedName name="BLPH1928" hidden="1">#REF!</definedName>
    <definedName name="BLPH1929" hidden="1">#REF!</definedName>
    <definedName name="BLPH1930" hidden="1">#REF!</definedName>
    <definedName name="BLPH1931" hidden="1">#REF!</definedName>
    <definedName name="BLPH1932" hidden="1">#REF!</definedName>
    <definedName name="BLPH1933" hidden="1">#REF!</definedName>
    <definedName name="BLPH1934" hidden="1">#REF!</definedName>
    <definedName name="BLPH1935" hidden="1">#REF!</definedName>
    <definedName name="BLPH1936" hidden="1">#REF!</definedName>
    <definedName name="BLPH1937" hidden="1">#REF!</definedName>
    <definedName name="BLPH1938" hidden="1">#REF!</definedName>
    <definedName name="BLPH1939" hidden="1">#REF!</definedName>
    <definedName name="BLPH1940" hidden="1">#REF!</definedName>
    <definedName name="BLPH1941" hidden="1">#REF!</definedName>
    <definedName name="BLPH1942" hidden="1">#REF!</definedName>
    <definedName name="BLPH1943" hidden="1">#REF!</definedName>
    <definedName name="BLPH1944" hidden="1">#REF!</definedName>
    <definedName name="BLPH1945" hidden="1">#REF!</definedName>
    <definedName name="BLPH1946" hidden="1">#REF!</definedName>
    <definedName name="BLPH1947" hidden="1">#REF!</definedName>
    <definedName name="BLPH1948" hidden="1">#REF!</definedName>
    <definedName name="BLPH1949" hidden="1">#REF!</definedName>
    <definedName name="BLPH1950" hidden="1">#REF!</definedName>
    <definedName name="BLPH1951" hidden="1">#REF!</definedName>
    <definedName name="BLPH1952" hidden="1">#REF!</definedName>
    <definedName name="BLPH1953" hidden="1">#REF!</definedName>
    <definedName name="BLPH1954" hidden="1">#REF!</definedName>
    <definedName name="BLPH1955" hidden="1">#REF!</definedName>
    <definedName name="BLPH1956" hidden="1">#REF!</definedName>
    <definedName name="BLPH1957" hidden="1">#REF!</definedName>
    <definedName name="BLPH1958" hidden="1">#REF!</definedName>
    <definedName name="BLPH1959" hidden="1">#REF!</definedName>
    <definedName name="BLPH1960" hidden="1">#REF!</definedName>
    <definedName name="BLPH1961" hidden="1">#REF!</definedName>
    <definedName name="BLPH1962" hidden="1">#REF!</definedName>
    <definedName name="BLPH1963" hidden="1">#REF!</definedName>
    <definedName name="BLPH1964" hidden="1">#REF!</definedName>
    <definedName name="BLPH1965" hidden="1">#REF!</definedName>
    <definedName name="BLPH1966" hidden="1">#REF!</definedName>
    <definedName name="BLPH1967" hidden="1">#REF!</definedName>
    <definedName name="BLPH1968" hidden="1">#REF!</definedName>
    <definedName name="BLPH1969" hidden="1">#REF!</definedName>
    <definedName name="BLPH1970" hidden="1">#REF!</definedName>
    <definedName name="BLPH2" hidden="1">#REF!</definedName>
    <definedName name="BLPH2322" hidden="1">#REF!</definedName>
    <definedName name="BLPH2323" hidden="1">#REF!</definedName>
    <definedName name="BLPH2324" hidden="1">#REF!</definedName>
    <definedName name="BLPH2325" hidden="1">#REF!</definedName>
    <definedName name="BLPH2326" hidden="1">#REF!</definedName>
    <definedName name="BLPH2327" hidden="1">#REF!</definedName>
    <definedName name="BLPH2328" hidden="1">#REF!</definedName>
    <definedName name="BLPH2329" hidden="1">'[3]Bid &amp; offer IAS 39'!#REF!</definedName>
    <definedName name="BLPH2330" hidden="1">#REF!</definedName>
    <definedName name="BLPH2331" hidden="1">#REF!</definedName>
    <definedName name="BLPH2332" hidden="1">'[3]Bid &amp; offer IAS 39'!#REF!</definedName>
    <definedName name="BLPH2333" hidden="1">'[3]Bid &amp; offer IAS 39'!#REF!</definedName>
    <definedName name="BLPH2334" hidden="1">'[3]Bid &amp; offer IAS 39'!#REF!</definedName>
    <definedName name="BLPH2335" hidden="1">'[3]Bid &amp; offer IAS 39'!#REF!</definedName>
    <definedName name="BLPH2336" hidden="1">'[3]Bid &amp; offer IAS 39'!#REF!</definedName>
    <definedName name="BLPH2337" hidden="1">'[3]Bid &amp; offer IAS 39'!#REF!</definedName>
    <definedName name="BLPH2338" hidden="1">'[3]Bid &amp; offer IAS 39'!#REF!</definedName>
    <definedName name="BLPH2339" hidden="1">'[3]Bid &amp; offer IAS 39'!#REF!</definedName>
    <definedName name="BLPH2340" hidden="1">'[3]Bid &amp; offer IAS 39'!#REF!</definedName>
    <definedName name="BLPH2341" hidden="1">'[3]Bid &amp; offer IAS 39'!#REF!</definedName>
    <definedName name="BLPH2342" hidden="1">'[3]Bid &amp; offer IAS 39'!#REF!</definedName>
    <definedName name="BLPH2343" hidden="1">'[3]Bid &amp; offer IAS 39'!#REF!</definedName>
    <definedName name="BLPH2344" hidden="1">'[3]Bid &amp; offer IAS 39'!#REF!</definedName>
    <definedName name="BLPH2345" hidden="1">'[3]Bid &amp; offer IAS 39'!#REF!</definedName>
    <definedName name="BLPH2346" hidden="1">'[3]Bid &amp; offer IAS 39'!#REF!</definedName>
    <definedName name="BLPH2347" hidden="1">'[3]Bid &amp; offer IAS 39'!#REF!</definedName>
    <definedName name="BLPH2348" hidden="1">'[3]Bid &amp; offer IAS 39'!#REF!</definedName>
    <definedName name="BLPH2349" hidden="1">'[3]Bid &amp; offer IAS 39'!#REF!</definedName>
    <definedName name="BLPH2350" hidden="1">'[3]Bid &amp; offer IAS 39'!#REF!</definedName>
    <definedName name="BLPH2351" hidden="1">'[3]Bid &amp; offer IAS 39'!#REF!</definedName>
    <definedName name="BLPH2352" hidden="1">'[3]Bid &amp; offer IAS 39'!#REF!</definedName>
    <definedName name="BLPH2353" hidden="1">'[3]Bid &amp; offer IAS 39'!#REF!</definedName>
    <definedName name="BLPH2354" hidden="1">'[3]Bid &amp; offer IAS 39'!#REF!</definedName>
    <definedName name="BLPH2355" hidden="1">'[3]Bid &amp; offer IAS 39'!#REF!</definedName>
    <definedName name="BLPH2356" hidden="1">'[3]Bid &amp; offer IAS 39'!#REF!</definedName>
    <definedName name="BLPH2357" hidden="1">'[3]Bid &amp; offer IAS 39'!#REF!</definedName>
    <definedName name="BLPH2358" hidden="1">'[3]Bid &amp; offer IAS 39'!#REF!</definedName>
    <definedName name="BLPH2359" hidden="1">'[3]Bid &amp; offer IAS 39'!#REF!</definedName>
    <definedName name="BLPH2360" hidden="1">'[3]Bid &amp; offer IAS 39'!#REF!</definedName>
    <definedName name="BLPH2361" hidden="1">'[3]Bid &amp; offer IAS 39'!#REF!</definedName>
    <definedName name="BLPH2362" hidden="1">'[3]Bid &amp; offer IAS 39'!#REF!</definedName>
    <definedName name="BLPH2363" hidden="1">'[3]Bid &amp; offer IAS 39'!#REF!</definedName>
    <definedName name="BLPH2364" hidden="1">'[3]Bid &amp; offer IAS 39'!#REF!</definedName>
    <definedName name="BLPH2365" hidden="1">'[3]Bid &amp; offer IAS 39'!#REF!</definedName>
    <definedName name="BLPH2366" hidden="1">'[3]Bid &amp; offer IAS 39'!#REF!</definedName>
    <definedName name="BLPH2367" hidden="1">'[3]Bid &amp; offer IAS 39'!#REF!</definedName>
    <definedName name="BLPH2368" hidden="1">'[3]Bid &amp; offer IAS 39'!#REF!</definedName>
    <definedName name="BLPH2369" hidden="1">'[3]Bid &amp; offer IAS 39'!#REF!</definedName>
    <definedName name="BLPH237" hidden="1">[4]Data!#REF!</definedName>
    <definedName name="BLPH2370" hidden="1">'[3]Bid &amp; offer IAS 39'!#REF!</definedName>
    <definedName name="BLPH2371" hidden="1">'[3]Bid &amp; offer IAS 39'!#REF!</definedName>
    <definedName name="BLPH2372" hidden="1">'[3]Bid &amp; offer IAS 39'!#REF!</definedName>
    <definedName name="BLPH2373" hidden="1">'[3]Bid &amp; offer IAS 39'!#REF!</definedName>
    <definedName name="BLPH2374" hidden="1">'[3]Bid &amp; offer IAS 39'!#REF!</definedName>
    <definedName name="BLPH2375" hidden="1">'[3]Bid &amp; offer IAS 39'!#REF!</definedName>
    <definedName name="BLPH2376" hidden="1">'[3]Bid &amp; offer IAS 39'!#REF!</definedName>
    <definedName name="BLPH2377" hidden="1">'[3]Bid &amp; offer IAS 39'!#REF!</definedName>
    <definedName name="BLPH2378" hidden="1">'[3]Bid &amp; offer IAS 39'!#REF!</definedName>
    <definedName name="BLPH2379" hidden="1">'[3]Bid &amp; offer IAS 39'!#REF!</definedName>
    <definedName name="BLPH2380" hidden="1">'[3]Bid &amp; offer IAS 39'!#REF!</definedName>
    <definedName name="BLPH2381" hidden="1">'[3]Bid &amp; offer IAS 39'!#REF!</definedName>
    <definedName name="BLPH2382" hidden="1">'[3]Bid &amp; offer IAS 39'!#REF!</definedName>
    <definedName name="BLPH2383" hidden="1">'[3]Bid &amp; offer IAS 39'!#REF!</definedName>
    <definedName name="BLPH2384" hidden="1">'[3]Bid &amp; offer IAS 39'!#REF!</definedName>
    <definedName name="BLPH2385" hidden="1">'[3]Bid &amp; offer IAS 39'!#REF!</definedName>
    <definedName name="BLPH2386" hidden="1">'[3]Bid &amp; offer IAS 39'!#REF!</definedName>
    <definedName name="BLPH2387" hidden="1">'[3]Bid &amp; offer IAS 39'!#REF!</definedName>
    <definedName name="BLPH2388" hidden="1">'[3]Bid &amp; offer IAS 39'!#REF!</definedName>
    <definedName name="BLPH2389" hidden="1">'[3]Bid &amp; offer IAS 39'!#REF!</definedName>
    <definedName name="BLPH2390" hidden="1">'[3]Bid &amp; offer IAS 39'!#REF!</definedName>
    <definedName name="BLPH2391" hidden="1">'[3]Bid &amp; offer IAS 39'!#REF!</definedName>
    <definedName name="BLPH2392" hidden="1">'[3]Bid &amp; offer IAS 39'!#REF!</definedName>
    <definedName name="BLPH2393" hidden="1">'[3]Bid &amp; offer IAS 39'!#REF!</definedName>
    <definedName name="BLPH2394" hidden="1">'[3]Bid &amp; offer IAS 39'!#REF!</definedName>
    <definedName name="BLPH2395" hidden="1">'[3]Bid &amp; offer IAS 39'!#REF!</definedName>
    <definedName name="BLPH2396" hidden="1">'[3]Bid &amp; offer IAS 39'!#REF!</definedName>
    <definedName name="BLPH2397" hidden="1">'[3]Bid &amp; offer IAS 39'!#REF!</definedName>
    <definedName name="BLPH2398" hidden="1">'[3]Bid &amp; offer IAS 39'!#REF!</definedName>
    <definedName name="BLPH2399" hidden="1">'[3]Bid &amp; offer IAS 39'!#REF!</definedName>
    <definedName name="BLPH2400" hidden="1">'[3]Bid &amp; offer IAS 39'!#REF!</definedName>
    <definedName name="BLPH2401" hidden="1">'[3]Bid &amp; offer IAS 39'!#REF!</definedName>
    <definedName name="BLPH2402" hidden="1">'[3]Bid &amp; offer IAS 39'!#REF!</definedName>
    <definedName name="BLPH2403" hidden="1">#REF!</definedName>
    <definedName name="BLPH2404" hidden="1">#REF!</definedName>
    <definedName name="BLPH2405" hidden="1">#REF!</definedName>
    <definedName name="BLPH2406" hidden="1">#REF!</definedName>
    <definedName name="BLPH2407" hidden="1">#REF!</definedName>
    <definedName name="BLPH2408" hidden="1">#REF!</definedName>
    <definedName name="BLPH2409" hidden="1">#REF!</definedName>
    <definedName name="BLPH2410" hidden="1">#REF!</definedName>
    <definedName name="BLPH2411" hidden="1">#REF!</definedName>
    <definedName name="BLPH2412" hidden="1">#REF!</definedName>
    <definedName name="BLPH2413" hidden="1">#REF!</definedName>
    <definedName name="BLPH2414" hidden="1">#REF!</definedName>
    <definedName name="BLPH2415" hidden="1">#REF!</definedName>
    <definedName name="BLPH2416" hidden="1">#REF!</definedName>
    <definedName name="BLPH2417" hidden="1">#REF!</definedName>
    <definedName name="BLPH2418" hidden="1">#REF!</definedName>
    <definedName name="BLPH2419" hidden="1">#REF!</definedName>
    <definedName name="BLPH2420" hidden="1">#REF!</definedName>
    <definedName name="BLPH2421" hidden="1">#REF!</definedName>
    <definedName name="BLPH2422" hidden="1">#REF!</definedName>
    <definedName name="BLPH2423" hidden="1">#REF!</definedName>
    <definedName name="BLPH2424" hidden="1">#REF!</definedName>
    <definedName name="BLPH2425" hidden="1">#REF!</definedName>
    <definedName name="BLPH2426" hidden="1">#REF!</definedName>
    <definedName name="BLPH2427" hidden="1">#REF!</definedName>
    <definedName name="BLPH2428" hidden="1">#REF!</definedName>
    <definedName name="BLPH2429" hidden="1">#REF!</definedName>
    <definedName name="BLPH2430" hidden="1">#REF!</definedName>
    <definedName name="BLPH2431" hidden="1">#REF!</definedName>
    <definedName name="BLPH2432" hidden="1">#REF!</definedName>
    <definedName name="BLPH2433" hidden="1">#REF!</definedName>
    <definedName name="BLPH2434" hidden="1">#REF!</definedName>
    <definedName name="BLPH2435" hidden="1">#REF!</definedName>
    <definedName name="BLPH2436" hidden="1">#REF!</definedName>
    <definedName name="BLPH2437" hidden="1">#REF!</definedName>
    <definedName name="BLPH2438" hidden="1">#REF!</definedName>
    <definedName name="BLPH2439" hidden="1">#REF!</definedName>
    <definedName name="BLPH2440" hidden="1">#REF!</definedName>
    <definedName name="BLPH2441" hidden="1">#REF!</definedName>
    <definedName name="BLPH2442" hidden="1">#REF!</definedName>
    <definedName name="BLPH2443" hidden="1">#REF!</definedName>
    <definedName name="BLPH2444" hidden="1">#REF!</definedName>
    <definedName name="BLPH2445" hidden="1">#REF!</definedName>
    <definedName name="BLPH2446" hidden="1">'[3]Bid &amp; offer IAS 39'!#REF!</definedName>
    <definedName name="BLPH2447" hidden="1">'[3]Bid &amp; offer IAS 39'!#REF!</definedName>
    <definedName name="BLPH2448" hidden="1">'[3]Bid &amp; offer IAS 39'!#REF!</definedName>
    <definedName name="BLPH2449" hidden="1">'[3]Bid &amp; offer IAS 39'!#REF!</definedName>
    <definedName name="BLPH2450" hidden="1">'[3]Bid &amp; offer IAS 39'!#REF!</definedName>
    <definedName name="BLPH2451" hidden="1">'[3]Bid &amp; offer IAS 39'!#REF!</definedName>
    <definedName name="BLPH2452" hidden="1">'[3]Bid &amp; offer IAS 39'!#REF!</definedName>
    <definedName name="BLPH2453" hidden="1">'[3]Bid &amp; offer IAS 39'!#REF!</definedName>
    <definedName name="BLPH2454" hidden="1">'[3]Bid &amp; offer IAS 39'!#REF!</definedName>
    <definedName name="BLPH2455" hidden="1">'[3]Bid &amp; offer IAS 39'!#REF!</definedName>
    <definedName name="BLPH2456" hidden="1">'[3]Bid &amp; offer IAS 39'!#REF!</definedName>
    <definedName name="BLPH2457" hidden="1">'[3]Bid &amp; offer IAS 39'!#REF!</definedName>
    <definedName name="BLPH2458" hidden="1">'[3]Bid &amp; offer IAS 39'!#REF!</definedName>
    <definedName name="BLPH2459" hidden="1">'[3]Bid &amp; offer IAS 39'!#REF!</definedName>
    <definedName name="BLPH2460" hidden="1">'[3]Bid &amp; offer IAS 39'!#REF!</definedName>
    <definedName name="BLPH2461" hidden="1">'[3]Bid &amp; offer IAS 39'!#REF!</definedName>
    <definedName name="BLPH2462" hidden="1">'[3]Bid &amp; offer IAS 39'!#REF!</definedName>
    <definedName name="BLPH2463" hidden="1">'[3]Bid &amp; offer IAS 39'!#REF!</definedName>
    <definedName name="BLPH2464" hidden="1">'[3]Bid &amp; offer IAS 39'!#REF!</definedName>
    <definedName name="BLPH2465" hidden="1">#REF!</definedName>
    <definedName name="BLPH2466" hidden="1">#REF!</definedName>
    <definedName name="BLPH2467" hidden="1">#REF!</definedName>
    <definedName name="BLPH2468" hidden="1">#REF!</definedName>
    <definedName name="BLPH2469" hidden="1">#REF!</definedName>
    <definedName name="BLPH2470" hidden="1">'[3]Bid &amp; offer IAS 39'!#REF!</definedName>
    <definedName name="BLPH2471" hidden="1">'[3]Bid &amp; offer IAS 39'!#REF!</definedName>
    <definedName name="BLPH2472" hidden="1">'[3]Bid &amp; offer IAS 39'!#REF!</definedName>
    <definedName name="BLPH2473" hidden="1">'[3]Bid &amp; offer IAS 39'!#REF!</definedName>
    <definedName name="BLPH2474" hidden="1">'[3]Bid &amp; offer IAS 39'!#REF!</definedName>
    <definedName name="BLPH2475" hidden="1">'[3]Bid &amp; offer IAS 39'!#REF!</definedName>
    <definedName name="BLPH2476" hidden="1">'[3]Bid &amp; offer IAS 39'!#REF!</definedName>
    <definedName name="BLPH2477" hidden="1">'[3]Bid &amp; offer IAS 39'!#REF!</definedName>
    <definedName name="BLPH2478" hidden="1">'[3]Bid &amp; offer IAS 39'!#REF!</definedName>
    <definedName name="BLPH2479" hidden="1">'[3]Bid &amp; offer IAS 39'!#REF!</definedName>
    <definedName name="BLPH2480" hidden="1">'[3]Bid &amp; offer IAS 39'!#REF!</definedName>
    <definedName name="BLPH2481" hidden="1">'[3]Bid &amp; offer IAS 39'!#REF!</definedName>
    <definedName name="BLPH2482" hidden="1">'[3]Bid &amp; offer IAS 39'!#REF!</definedName>
    <definedName name="BLPH2483" hidden="1">'[3]Bid &amp; offer IAS 39'!#REF!</definedName>
    <definedName name="BLPH2484" hidden="1">'[3]Bid &amp; offer IAS 39'!#REF!</definedName>
    <definedName name="BLPH2485" hidden="1">'[3]Bid &amp; offer IAS 39'!#REF!</definedName>
    <definedName name="BLPH2486" hidden="1">'[3]Bid &amp; offer IAS 39'!#REF!</definedName>
    <definedName name="BLPH2487" hidden="1">'[3]Bid &amp; offer IAS 39'!#REF!</definedName>
    <definedName name="BLPH2488" hidden="1">'[3]Bid &amp; offer IAS 39'!#REF!</definedName>
    <definedName name="BLPH2489" hidden="1">'[3]Bid &amp; offer IAS 39'!#REF!</definedName>
    <definedName name="BLPH2490" hidden="1">'[3]Bid &amp; offer IAS 39'!#REF!</definedName>
    <definedName name="BLPH2491" hidden="1">'[3]Bid &amp; offer IAS 39'!#REF!</definedName>
    <definedName name="BLPH2492" hidden="1">'[3]Bid &amp; offer IAS 39'!#REF!</definedName>
    <definedName name="BLPH2493" hidden="1">'[3]Bid &amp; offer IAS 39'!#REF!</definedName>
    <definedName name="BLPH2494" hidden="1">'[3]Bid &amp; offer IAS 39'!#REF!</definedName>
    <definedName name="BLPH2495" hidden="1">'[3]Bid &amp; offer IAS 39'!#REF!</definedName>
    <definedName name="BLPH2496" hidden="1">'[3]Bid &amp; offer IAS 39'!#REF!</definedName>
    <definedName name="BLPH2497" hidden="1">'[3]Bid &amp; offer IAS 39'!#REF!</definedName>
    <definedName name="BLPH2498" hidden="1">'[3]Bid &amp; offer IAS 39'!#REF!</definedName>
    <definedName name="BLPH2499" hidden="1">'[3]Bid &amp; offer IAS 39'!#REF!</definedName>
    <definedName name="BLPH2500" hidden="1">'[3]Bid &amp; offer IAS 39'!#REF!</definedName>
    <definedName name="BLPH2501" hidden="1">'[3]Bid &amp; offer IAS 39'!#REF!</definedName>
    <definedName name="BLPH2502" hidden="1">'[3]Bid &amp; offer IAS 39'!#REF!</definedName>
    <definedName name="BLPH2503" hidden="1">'[3]Bid &amp; offer IAS 39'!#REF!</definedName>
    <definedName name="BLPH2504" hidden="1">'[3]Bid &amp; offer IAS 39'!#REF!</definedName>
    <definedName name="BLPH2505" hidden="1">'[3]Bid &amp; offer IAS 39'!#REF!</definedName>
    <definedName name="BLPH2506" hidden="1">'[3]Bid &amp; offer IAS 39'!#REF!</definedName>
    <definedName name="BLPH2507" hidden="1">'[3]Bid &amp; offer IAS 39'!#REF!</definedName>
    <definedName name="BLPH2508" hidden="1">'[3]Bid &amp; offer IAS 39'!#REF!</definedName>
    <definedName name="BLPH2509" hidden="1">'[3]Bid &amp; offer IAS 39'!#REF!</definedName>
    <definedName name="BLPH2510" hidden="1">'[3]Bid &amp; offer IAS 39'!#REF!</definedName>
    <definedName name="BLPH2511" hidden="1">'[3]Bid &amp; offer IAS 39'!#REF!</definedName>
    <definedName name="BLPH2512" hidden="1">'[3]Bid &amp; offer IAS 39'!#REF!</definedName>
    <definedName name="BLPH2513" hidden="1">'[3]Bid &amp; offer IAS 39'!#REF!</definedName>
    <definedName name="BLPH2514" hidden="1">'[3]Bid &amp; offer IAS 39'!#REF!</definedName>
    <definedName name="BLPH2515" hidden="1">'[3]Bid &amp; offer IAS 39'!#REF!</definedName>
    <definedName name="BLPH2516" hidden="1">'[3]Bid &amp; offer IAS 39'!#REF!</definedName>
    <definedName name="BLPH2517" hidden="1">'[3]Bid &amp; offer IAS 39'!#REF!</definedName>
    <definedName name="BLPH2518" hidden="1">'[3]Bid &amp; offer IAS 39'!#REF!</definedName>
    <definedName name="BLPH2519" hidden="1">'[3]Bid &amp; offer IAS 39'!#REF!</definedName>
    <definedName name="BLPH2520" hidden="1">'[3]Bid &amp; offer IAS 39'!#REF!</definedName>
    <definedName name="BLPH2521" hidden="1">'[3]Bid &amp; offer IAS 39'!#REF!</definedName>
    <definedName name="BLPH2522" hidden="1">'[3]Bid &amp; offer IAS 39'!#REF!</definedName>
    <definedName name="BLPH2523" hidden="1">'[3]Bid &amp; offer IAS 39'!#REF!</definedName>
    <definedName name="BLPH2524" hidden="1">'[3]Bid &amp; offer IAS 39'!#REF!</definedName>
    <definedName name="BLPH2525" hidden="1">'[3]Bid &amp; offer IAS 39'!#REF!</definedName>
    <definedName name="BLPH2526" hidden="1">#REF!</definedName>
    <definedName name="BLPH3" hidden="1">#REF!</definedName>
    <definedName name="BLPH4" hidden="1">#REF!</definedName>
    <definedName name="BLPH5" hidden="1">[5]FORMULA!#REF!</definedName>
    <definedName name="BLPH6" hidden="1">[5]FORMULA!#REF!</definedName>
    <definedName name="BLPI1" hidden="1">#REF!</definedName>
    <definedName name="Data.Dump" hidden="1">OFFSET([1]!Data.Top.Left,1,0)</definedName>
    <definedName name="dd" hidden="1">#REF!</definedName>
    <definedName name="ddd" hidden="1">{#N/A,#N/A,FALSE,"Aging Summary";#N/A,#N/A,FALSE,"Ratio Analysis";#N/A,#N/A,FALSE,"Test 120 Day Accts";#N/A,#N/A,FALSE,"Tickmarks"}</definedName>
    <definedName name="E" hidden="1">#REF!</definedName>
    <definedName name="eded" hidden="1">#REF!</definedName>
    <definedName name="efe." hidden="1">#REF!</definedName>
    <definedName name="EFW" hidden="1">#REF!</definedName>
    <definedName name="ethtr" hidden="1">#REF!</definedName>
    <definedName name="etzrg" hidden="1">#REF!</definedName>
    <definedName name="EWFQ32" hidden="1">#REF!</definedName>
    <definedName name="EWFQW" hidden="1">#REF!</definedName>
    <definedName name="falsches" hidden="1">[5]FORMULA!#REF!</definedName>
    <definedName name="ff" hidden="1">#REF!</definedName>
    <definedName name="fff" hidden="1">{#N/A,#N/A,FALSE,"Aging Summary";#N/A,#N/A,FALSE,"Ratio Analysis";#N/A,#N/A,FALSE,"Test 120 Day Accts";#N/A,#N/A,FALSE,"Tickmarks"}</definedName>
    <definedName name="FREEC.TaxCalc" hidden="1">1</definedName>
    <definedName name="FREEC.Version" hidden="1">"1.0.0.0"</definedName>
    <definedName name="FWFWE" hidden="1">#REF!</definedName>
    <definedName name="ggg" hidden="1">#REF!</definedName>
    <definedName name="h" hidden="1">#REF!</definedName>
    <definedName name="h6t5tre" hidden="1">#REF!</definedName>
    <definedName name="HA" hidden="1">#REF!</definedName>
    <definedName name="hb" hidden="1">#REF!</definedName>
    <definedName name="hkfkfk" hidden="1">#REF!</definedName>
    <definedName name="HTML_CodePage" hidden="1">1252</definedName>
    <definedName name="HTML_Control" hidden="1">{"'Pivot Live'!$A$1:$C$22","'Pivot Live'!$E$18"}</definedName>
    <definedName name="HTML_Control_1" hidden="1">{"'Pivot Live'!$A$1:$C$22","'Pivot Live'!$E$18"}</definedName>
    <definedName name="HTML_Description" hidden="1">""</definedName>
    <definedName name="HTML_Email" hidden="1">""</definedName>
    <definedName name="HTML_Header" hidden="1">"Pivot Live"</definedName>
    <definedName name="HTML_LastUpdate" hidden="1">"29/08/2001"</definedName>
    <definedName name="HTML_LineAfter" hidden="1">FALSE</definedName>
    <definedName name="HTML_LineBefore" hidden="1">FALSE</definedName>
    <definedName name="HTML_Name" hidden="1">"Mark Jochems"</definedName>
    <definedName name="HTML_OBDlg2" hidden="1">TRUE</definedName>
    <definedName name="HTML_OBDlg4" hidden="1">TRUE</definedName>
    <definedName name="HTML_OS" hidden="1">0</definedName>
    <definedName name="HTML_PathFile" hidden="1">"C:\Documents and Settings\Mark\Desktop\MyHTML.htm"</definedName>
    <definedName name="HTML_Title" hidden="1">"SAGE Reports JUL 2001"</definedName>
    <definedName name="hxerde" hidden="1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71.8334722222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" hidden="1">#REF!</definedName>
    <definedName name="jj" hidden="1">#REF!</definedName>
    <definedName name="komisch" hidden="1">#REF!</definedName>
    <definedName name="l" hidden="1">#REF!</definedName>
    <definedName name="ll" hidden="1">#REF!</definedName>
    <definedName name="new" hidden="1">#REF!</definedName>
    <definedName name="pppppp" hidden="1">#REF!</definedName>
    <definedName name="rr" hidden="1">#REF!</definedName>
    <definedName name="SCNA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sdf" hidden="1">#REF!</definedName>
    <definedName name="seab" hidden="1">{#N/A,#N/A,FALSE,"BGT Total";#N/A,#N/A,FALSE,"BGT INC";#N/A,#N/A,FALSE,"BGT EXP";#N/A,#N/A,FALSE,"BGT Perf"}</definedName>
    <definedName name="seab_1" hidden="1">{#N/A,#N/A,FALSE,"BGT Total";#N/A,#N/A,FALSE,"BGT INC";#N/A,#N/A,FALSE,"BGT EXP";#N/A,#N/A,FALSE,"BGT Perf"}</definedName>
    <definedName name="seand" hidden="1">{#N/A,#N/A,FALSE,"P&amp;L(VAR)"}</definedName>
    <definedName name="seand_1" hidden="1">{#N/A,#N/A,FALSE,"P&amp;L(VAR)"}</definedName>
    <definedName name="Step20" hidden="1">#REF!</definedName>
    <definedName name="tesa" hidden="1">#REF!</definedName>
    <definedName name="test" hidden="1">#REF!</definedName>
    <definedName name="TextRefCopyRangeCount" hidden="1">1</definedName>
    <definedName name="tgh" hidden="1">#REF!</definedName>
    <definedName name="w" hidden="1">#REF!</definedName>
    <definedName name="w1w" hidden="1">#REF!</definedName>
    <definedName name="wrn.Aging._.and._.Trend._.Analysis." hidden="1">{#N/A,#N/A,FALSE,"Aging Summary";#N/A,#N/A,FALSE,"Ratio Analysis";#N/A,#N/A,FALSE,"Test 120 Day Accts";#N/A,#N/A,FALSE,"Tickmarks"}</definedName>
    <definedName name="wrn.BUDGET._.REPORT." hidden="1">{#N/A,#N/A,FALSE,"BGT Total";#N/A,#N/A,FALSE,"BGT INC";#N/A,#N/A,FALSE,"BGT EXP";#N/A,#N/A,FALSE,"BGT Perf"}</definedName>
    <definedName name="wrn.BUDGET._.REPORT._1" hidden="1">{#N/A,#N/A,FALSE,"BGT Total";#N/A,#N/A,FALSE,"BGT INC";#N/A,#N/A,FALSE,"BGT EXP";#N/A,#N/A,FALSE,"BGT Perf"}</definedName>
    <definedName name="wrn.FSA._.REPORTS." hidden="1">{#N/A,#N/A,FALSE,"® FSA MTD";#N/A,#N/A,FALSE,"® FINRES"}</definedName>
    <definedName name="wrn.FSA._.REPORTS._1" hidden="1">{#N/A,#N/A,FALSE,"® FSA MTD";#N/A,#N/A,FALSE,"® FINRES"}</definedName>
    <definedName name="wrn.MANAGEMENT._.ACCOUNTS." hidden="1">{#N/A,#N/A,FALSE,"INDEX";#N/A,#N/A,FALSE,"P&amp;L";#N/A,#N/A,FALSE,"EBTDA";#N/A,#N/A,FALSE,"P&amp;L(VAR)";#N/A,#N/A,FALSE,"BS";#N/A,#N/A,FALSE,"BS(VAR)";#N/A,#N/A,FALSE,"CASHFLOW";#N/A,#N/A,FALSE,"NOTES";#N/A,#N/A,FALSE,"FX RATES"}</definedName>
    <definedName name="wrn.MANAGEMENT._.ACCOUNTS._1" hidden="1">{#N/A,#N/A,FALSE,"INDEX";#N/A,#N/A,FALSE,"P&amp;L";#N/A,#N/A,FALSE,"EBTDA";#N/A,#N/A,FALSE,"P&amp;L(VAR)";#N/A,#N/A,FALSE,"BS";#N/A,#N/A,FALSE,"BS(VAR)";#N/A,#N/A,FALSE,"CASHFLOW";#N/A,#N/A,FALSE,"NOTES";#N/A,#N/A,FALSE,"FX RATES"}</definedName>
    <definedName name="wrn.Monthly.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wrn.Monthly._1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wrn.Profit._.and._.Loss." hidden="1">{#N/A,#N/A,FALSE,"P&amp;L"}</definedName>
    <definedName name="wrn.Profit._.and._.Loss._.Variances." hidden="1">{#N/A,#N/A,FALSE,"P&amp;L(VAR)"}</definedName>
    <definedName name="wrn.Profit._.and._.Loss._.Variances._1" hidden="1">{#N/A,#N/A,FALSE,"P&amp;L(VAR)"}</definedName>
    <definedName name="wrn.Profit._.and._.Loss._1" hidden="1">{#N/A,#N/A,FALSE,"P&amp;L"}</definedName>
    <definedName name="xxxxxxxx" hidden="1">#REF!</definedName>
    <definedName name="y" hidden="1">{#N/A,#N/A,FALSE,"Aging Summary";#N/A,#N/A,FALSE,"Ratio Analysis";#N/A,#N/A,FALSE,"Test 120 Day Accts";#N/A,#N/A,FALSE,"Tickmarks"}</definedName>
    <definedName name="zu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5" i="1" l="1"/>
</calcChain>
</file>

<file path=xl/sharedStrings.xml><?xml version="1.0" encoding="utf-8"?>
<sst xmlns="http://schemas.openxmlformats.org/spreadsheetml/2006/main" count="69" uniqueCount="35">
  <si>
    <t>UK Reporting Fund Status (UKRFS) Report to Participants</t>
  </si>
  <si>
    <t>KMG SICAV</t>
  </si>
  <si>
    <t>Date of Report:</t>
  </si>
  <si>
    <t xml:space="preserve">ISIN CODE
</t>
  </si>
  <si>
    <t>UMBRELLA FUND</t>
  </si>
  <si>
    <t xml:space="preserve">SUB FUND
</t>
  </si>
  <si>
    <t xml:space="preserve">CLASS NAME
</t>
  </si>
  <si>
    <t xml:space="preserve">REPORTING PERIOD
</t>
  </si>
  <si>
    <t>CLASS CURRENCY</t>
  </si>
  <si>
    <t>DISTRIBUTION(S) PER UNIT IN RESPECT OF THE REPORTING PERIOD</t>
  </si>
  <si>
    <t xml:space="preserve">DISTRIBUTION DATE(S)
</t>
  </si>
  <si>
    <t xml:space="preserve">EXCESS OF REPORTED INCOME PER UNIT OVER DISTRIBUTIONS IN RESPECT OF THE REPORTING PERIOD </t>
  </si>
  <si>
    <t>FUND DISTRIBUTION DATE</t>
  </si>
  <si>
    <t xml:space="preserve">DID THE SHARE CLASS REMAIN A REPORTING FUND AT THE DATE THIS REPORT WAS MADE AVAILABLE? </t>
  </si>
  <si>
    <t>Accumulating</t>
  </si>
  <si>
    <t>LU0640268875</t>
  </si>
  <si>
    <t>n/a</t>
  </si>
  <si>
    <t>Yes</t>
  </si>
  <si>
    <t>LU0640269097</t>
  </si>
  <si>
    <t>LU0640269337</t>
  </si>
  <si>
    <t>LU0640269410</t>
  </si>
  <si>
    <t>LU0837018893</t>
  </si>
  <si>
    <t>LU0968744648</t>
  </si>
  <si>
    <t>KMG SICAV - SIF</t>
  </si>
  <si>
    <t>KMG SICAV - SIF - Wren Retirement Fund</t>
  </si>
  <si>
    <t>KMG SICAV - SIF - Wren Retirement Fund - Class A GBP</t>
  </si>
  <si>
    <t>01/01/2021 - 31/12/2021</t>
  </si>
  <si>
    <t>GBP</t>
  </si>
  <si>
    <t>KMG SICAV - SIF - Wren Retirement Fund - Class A USD</t>
  </si>
  <si>
    <t>USD</t>
  </si>
  <si>
    <t>KMG SICAV - SIF - Wren Retirement Fund - Class A EUR</t>
  </si>
  <si>
    <t>EUR</t>
  </si>
  <si>
    <t>KMG SICAV - SIF - Wren Retirement Fund - Class B EUR</t>
  </si>
  <si>
    <t>KMG SICAV - SIF - Wren Retirement Fund - Class C GBP</t>
  </si>
  <si>
    <t>KMG SICAV - SIF - Wren Retirement Fund - Class D GB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_ * #,##0_)\ _€_ ;_ * \(#,##0\)\ _€_ ;_ * &quot;-&quot;??_)\ _€_ ;_ @_ "/>
    <numFmt numFmtId="165" formatCode="#,##0.000000"/>
    <numFmt numFmtId="166" formatCode="#,##0.0000"/>
    <numFmt numFmtId="167" formatCode="_ * #,##0.00_ ;_ * \-#,##0.00_ ;_ * &quot;-&quot;??_ ;_ @_ "/>
    <numFmt numFmtId="168" formatCode="#,##0.0000_ ;\-#,##0.0000\ "/>
  </numFmts>
  <fonts count="18" x14ac:knownFonts="1">
    <font>
      <sz val="9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20"/>
      <color indexed="9"/>
      <name val="Arial"/>
      <family val="2"/>
    </font>
    <font>
      <sz val="16"/>
      <color indexed="9"/>
      <name val="Arial"/>
      <family val="2"/>
    </font>
    <font>
      <b/>
      <sz val="22"/>
      <color indexed="9"/>
      <name val="Arial"/>
      <family val="2"/>
    </font>
    <font>
      <sz val="22"/>
      <color indexed="9"/>
      <name val="Arial"/>
      <family val="2"/>
    </font>
    <font>
      <sz val="9"/>
      <color theme="1"/>
      <name val="Arial"/>
      <family val="2"/>
    </font>
    <font>
      <sz val="10"/>
      <name val="Arial"/>
      <family val="2"/>
    </font>
    <font>
      <b/>
      <i/>
      <sz val="10"/>
      <name val="Arial"/>
      <family val="2"/>
    </font>
    <font>
      <b/>
      <sz val="20"/>
      <name val="Arial"/>
      <family val="2"/>
    </font>
    <font>
      <b/>
      <sz val="10"/>
      <name val="Arial"/>
      <family val="2"/>
    </font>
    <font>
      <b/>
      <sz val="9"/>
      <name val="Arial"/>
      <family val="2"/>
    </font>
    <font>
      <sz val="10"/>
      <color indexed="9"/>
      <name val="Arial"/>
      <family val="2"/>
    </font>
    <font>
      <b/>
      <u/>
      <sz val="10"/>
      <name val="Arial"/>
      <family val="2"/>
    </font>
    <font>
      <i/>
      <sz val="10"/>
      <name val="Arial"/>
      <family val="2"/>
    </font>
    <font>
      <sz val="8"/>
      <color theme="1"/>
      <name val="Arial"/>
      <family val="2"/>
    </font>
    <font>
      <sz val="10"/>
      <color theme="0" tint="-0.499984740745262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92D050"/>
        <bgColor indexed="64"/>
      </patternFill>
    </fill>
  </fills>
  <borders count="3">
    <border>
      <left/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7">
    <xf numFmtId="0" fontId="0" fillId="0" borderId="0"/>
    <xf numFmtId="0" fontId="2" fillId="0" borderId="0"/>
    <xf numFmtId="0" fontId="8" fillId="0" borderId="0"/>
    <xf numFmtId="0" fontId="8" fillId="0" borderId="0"/>
    <xf numFmtId="0" fontId="1" fillId="0" borderId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</cellStyleXfs>
  <cellXfs count="43">
    <xf numFmtId="0" fontId="0" fillId="0" borderId="0" xfId="0"/>
    <xf numFmtId="0" fontId="3" fillId="2" borderId="0" xfId="1" applyFont="1" applyFill="1" applyAlignment="1">
      <alignment horizontal="left" vertical="center"/>
    </xf>
    <xf numFmtId="0" fontId="4" fillId="2" borderId="0" xfId="1" applyFont="1" applyFill="1" applyAlignment="1">
      <alignment vertical="top"/>
    </xf>
    <xf numFmtId="0" fontId="4" fillId="2" borderId="0" xfId="1" applyFont="1" applyFill="1" applyAlignment="1">
      <alignment horizontal="center" vertical="top"/>
    </xf>
    <xf numFmtId="0" fontId="5" fillId="2" borderId="0" xfId="1" applyFont="1" applyFill="1" applyAlignment="1">
      <alignment horizontal="right" vertical="center"/>
    </xf>
    <xf numFmtId="164" fontId="4" fillId="2" borderId="0" xfId="1" applyNumberFormat="1" applyFont="1" applyFill="1" applyAlignment="1">
      <alignment vertical="top"/>
    </xf>
    <xf numFmtId="165" fontId="5" fillId="2" borderId="0" xfId="1" applyNumberFormat="1" applyFont="1" applyFill="1" applyAlignment="1">
      <alignment vertical="center"/>
    </xf>
    <xf numFmtId="0" fontId="6" fillId="2" borderId="0" xfId="1" applyFont="1" applyFill="1" applyAlignment="1">
      <alignment horizontal="center" vertical="top"/>
    </xf>
    <xf numFmtId="166" fontId="6" fillId="2" borderId="0" xfId="1" applyNumberFormat="1" applyFont="1" applyFill="1" applyAlignment="1">
      <alignment horizontal="center" vertical="top"/>
    </xf>
    <xf numFmtId="0" fontId="7" fillId="3" borderId="0" xfId="0" applyFont="1" applyFill="1"/>
    <xf numFmtId="0" fontId="8" fillId="3" borderId="0" xfId="2" applyFill="1" applyAlignment="1">
      <alignment horizontal="left"/>
    </xf>
    <xf numFmtId="0" fontId="8" fillId="3" borderId="0" xfId="2" applyFill="1" applyAlignment="1">
      <alignment horizontal="center"/>
    </xf>
    <xf numFmtId="165" fontId="8" fillId="3" borderId="0" xfId="2" applyNumberFormat="1" applyFill="1" applyAlignment="1">
      <alignment horizontal="center"/>
    </xf>
    <xf numFmtId="0" fontId="8" fillId="3" borderId="0" xfId="2" applyFill="1"/>
    <xf numFmtId="0" fontId="9" fillId="3" borderId="0" xfId="2" applyFont="1" applyFill="1" applyAlignment="1">
      <alignment horizontal="center" vertical="center" wrapText="1"/>
    </xf>
    <xf numFmtId="166" fontId="9" fillId="3" borderId="0" xfId="2" applyNumberFormat="1" applyFont="1" applyFill="1" applyAlignment="1">
      <alignment horizontal="center" vertical="center" wrapText="1"/>
    </xf>
    <xf numFmtId="0" fontId="9" fillId="3" borderId="0" xfId="2" applyFont="1" applyFill="1" applyAlignment="1">
      <alignment horizontal="right" vertical="center" wrapText="1"/>
    </xf>
    <xf numFmtId="14" fontId="11" fillId="3" borderId="0" xfId="1" applyNumberFormat="1" applyFont="1" applyFill="1" applyAlignment="1">
      <alignment horizontal="left"/>
    </xf>
    <xf numFmtId="0" fontId="11" fillId="4" borderId="1" xfId="1" applyFont="1" applyFill="1" applyBorder="1" applyAlignment="1">
      <alignment horizontal="left" vertical="top" wrapText="1"/>
    </xf>
    <xf numFmtId="0" fontId="11" fillId="4" borderId="1" xfId="1" applyFont="1" applyFill="1" applyBorder="1" applyAlignment="1">
      <alignment horizontal="center" vertical="top" wrapText="1"/>
    </xf>
    <xf numFmtId="165" fontId="11" fillId="4" borderId="1" xfId="1" applyNumberFormat="1" applyFont="1" applyFill="1" applyBorder="1" applyAlignment="1">
      <alignment horizontal="center" vertical="top" wrapText="1"/>
    </xf>
    <xf numFmtId="166" fontId="11" fillId="4" borderId="1" xfId="1" applyNumberFormat="1" applyFont="1" applyFill="1" applyBorder="1" applyAlignment="1">
      <alignment horizontal="center" vertical="top" wrapText="1"/>
    </xf>
    <xf numFmtId="0" fontId="12" fillId="3" borderId="0" xfId="0" applyFont="1" applyFill="1"/>
    <xf numFmtId="0" fontId="13" fillId="3" borderId="0" xfId="1" applyFont="1" applyFill="1" applyAlignment="1">
      <alignment horizontal="left" vertical="top" wrapText="1"/>
    </xf>
    <xf numFmtId="0" fontId="13" fillId="3" borderId="0" xfId="1" applyFont="1" applyFill="1" applyAlignment="1">
      <alignment horizontal="center" vertical="top" wrapText="1"/>
    </xf>
    <xf numFmtId="165" fontId="13" fillId="3" borderId="0" xfId="1" applyNumberFormat="1" applyFont="1" applyFill="1" applyAlignment="1">
      <alignment horizontal="center" vertical="top" wrapText="1"/>
    </xf>
    <xf numFmtId="166" fontId="13" fillId="3" borderId="0" xfId="1" applyNumberFormat="1" applyFont="1" applyFill="1" applyAlignment="1">
      <alignment horizontal="center" vertical="top" wrapText="1"/>
    </xf>
    <xf numFmtId="0" fontId="15" fillId="3" borderId="0" xfId="1" applyFont="1" applyFill="1" applyAlignment="1">
      <alignment horizontal="left" vertical="top" wrapText="1"/>
    </xf>
    <xf numFmtId="0" fontId="7" fillId="0" borderId="0" xfId="0" applyFont="1" applyAlignment="1">
      <alignment horizontal="left"/>
    </xf>
    <xf numFmtId="0" fontId="7" fillId="0" borderId="0" xfId="0" applyFont="1"/>
    <xf numFmtId="165" fontId="7" fillId="0" borderId="0" xfId="0" applyNumberFormat="1" applyFont="1"/>
    <xf numFmtId="166" fontId="7" fillId="0" borderId="0" xfId="0" applyNumberFormat="1" applyFont="1"/>
    <xf numFmtId="14" fontId="10" fillId="0" borderId="0" xfId="1" applyNumberFormat="1" applyFont="1" applyFill="1" applyAlignment="1">
      <alignment horizontal="left" vertical="top"/>
    </xf>
    <xf numFmtId="14" fontId="8" fillId="0" borderId="0" xfId="2" applyNumberFormat="1" applyFill="1" applyAlignment="1">
      <alignment horizontal="left"/>
    </xf>
    <xf numFmtId="0" fontId="8" fillId="0" borderId="0" xfId="1" applyFont="1" applyFill="1" applyAlignment="1">
      <alignment horizontal="left"/>
    </xf>
    <xf numFmtId="0" fontId="14" fillId="0" borderId="0" xfId="1" applyFont="1" applyFill="1" applyAlignment="1">
      <alignment horizontal="left" vertical="top"/>
    </xf>
    <xf numFmtId="0" fontId="16" fillId="0" borderId="2" xfId="0" applyFont="1" applyFill="1" applyBorder="1"/>
    <xf numFmtId="14" fontId="16" fillId="0" borderId="2" xfId="3" applyNumberFormat="1" applyFont="1" applyFill="1" applyBorder="1" applyAlignment="1">
      <alignment horizontal="left" vertical="top"/>
    </xf>
    <xf numFmtId="14" fontId="16" fillId="0" borderId="2" xfId="4" applyNumberFormat="1" applyFont="1" applyFill="1" applyBorder="1" applyAlignment="1">
      <alignment horizontal="left" vertical="top"/>
    </xf>
    <xf numFmtId="165" fontId="17" fillId="0" borderId="2" xfId="5" applyNumberFormat="1" applyFont="1" applyFill="1" applyBorder="1" applyAlignment="1">
      <alignment horizontal="center" vertical="center"/>
    </xf>
    <xf numFmtId="168" fontId="17" fillId="0" borderId="2" xfId="6" applyNumberFormat="1" applyFont="1" applyFill="1" applyBorder="1" applyAlignment="1">
      <alignment horizontal="center" vertical="center"/>
    </xf>
    <xf numFmtId="14" fontId="16" fillId="0" borderId="2" xfId="4" applyNumberFormat="1" applyFont="1" applyFill="1" applyBorder="1" applyAlignment="1">
      <alignment horizontal="center" vertical="center"/>
    </xf>
    <xf numFmtId="166" fontId="16" fillId="0" borderId="2" xfId="5" applyNumberFormat="1" applyFont="1" applyFill="1" applyBorder="1" applyAlignment="1">
      <alignment horizontal="center" vertical="center"/>
    </xf>
  </cellXfs>
  <cellStyles count="7">
    <cellStyle name="Comma 25" xfId="5" xr:uid="{FEFB3424-ED70-42FA-B910-16280552268F}"/>
    <cellStyle name="Comma 25 2" xfId="6" xr:uid="{81738D5A-09FE-41DB-B92E-541B56829A67}"/>
    <cellStyle name="Normal" xfId="0" builtinId="0"/>
    <cellStyle name="Normal 12 2" xfId="1" xr:uid="{2E062682-C8F6-4CFD-8310-812F634B91AB}"/>
    <cellStyle name="Normal 2 2 2 2 2" xfId="3" xr:uid="{46330D8E-0009-47B3-ADFE-E25091476734}"/>
    <cellStyle name="Normal 7 2" xfId="2" xr:uid="{7A9F31BC-67C6-403D-94BA-F129D90B54B1}"/>
    <cellStyle name="Normal 8 2 3 2" xfId="4" xr:uid="{8E6674C0-42E3-4E50-946E-5546D3C9AE7A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5" Type="http://schemas.openxmlformats.org/officeDocument/2006/relationships/externalLink" Target="externalLinks/externalLink4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0</xdr:colOff>
      <xdr:row>2</xdr:row>
      <xdr:rowOff>0</xdr:rowOff>
    </xdr:from>
    <xdr:to>
      <xdr:col>8</xdr:col>
      <xdr:colOff>1918169</xdr:colOff>
      <xdr:row>5</xdr:row>
      <xdr:rowOff>13519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25AAEDA-A147-442C-B15C-4A855A77430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2867801" y="521332"/>
          <a:ext cx="1918169" cy="78892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CG\Service%20Lines\IMS\Tax%20Reporting\_Client\BNP%20PARIBAS\LFIS%20Vision%20(AIF)\2021.11.30\UK\Working\CISC2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GRKOLFS01.hdpi.in.hsbc\deptdata\MIGL%20Accounts\Finch\finch%20funds\annuals\Sept%202002\IAS%2039%20calc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GL%20Accounts\Eagle&amp;Dom\annuals%20-%20ealp\2004\EALP%20Accounts%2031%20December%20200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nsulting.eu.deloitteonline.com/OPCTeam/Financial%20analysis/Technical%20database/commission_perf/Malabar/mai%202004/Test%20Deloitte%20Malabar%20Perf%20ABC%2031-05-0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nsulting.eu.deloitteonline.com/Taux%20&amp;%20Indices/Bloomberg/Histo_CURRENCY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SC2"/>
    </sheetNames>
    <definedNames>
      <definedName name="Data.Top.Left"/>
    </defined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DataWorksheet"/>
      <sheetName val="IAS 39"/>
      <sheetName val="Sheet1"/>
      <sheetName val="Sheet2"/>
      <sheetName val="Sheet3"/>
      <sheetName val="Bid &amp; offer IAS 39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d &amp; offer IAS 39"/>
      <sheetName val="NAV Rec"/>
      <sheetName val="Net Assets"/>
      <sheetName val="invs 2004"/>
      <sheetName val="invs 2003"/>
      <sheetName val="assetandliab"/>
      <sheetName val="operations"/>
      <sheetName val="change in net assets"/>
      <sheetName val="Cashflow"/>
      <sheetName val="NAV bid"/>
      <sheetName val="Cashflow working "/>
      <sheetName val="Shorts &amp; Longs"/>
      <sheetName val="Analysis"/>
      <sheetName val="Analysis (2)"/>
      <sheetName val="Inv rec"/>
      <sheetName val="ExpenseAR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/>
      <sheetData sheetId="11" refreshError="1"/>
      <sheetData sheetId="12"/>
      <sheetData sheetId="13" refreshError="1"/>
      <sheetData sheetId="14"/>
      <sheetData sheetId="1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rices &amp; Rates"/>
      <sheetName val="Class A"/>
      <sheetName val="test A"/>
      <sheetName val="A"/>
      <sheetName val="Class B"/>
      <sheetName val="test B"/>
      <sheetName val="B"/>
      <sheetName val="Class C"/>
      <sheetName val="test C"/>
      <sheetName val="C"/>
      <sheetName val="Summary Sheet &amp; Check Sheet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y"/>
      <sheetName val="FORMULA"/>
      <sheetName val="Euro"/>
      <sheetName val="List"/>
      <sheetName val="JD checks F"/>
    </sheetNames>
    <sheetDataSet>
      <sheetData sheetId="0">
        <row r="1">
          <cell r="A1" t="str">
            <v>Dates</v>
          </cell>
        </row>
      </sheetData>
      <sheetData sheetId="1">
        <row r="473">
          <cell r="B473">
            <v>1.1993</v>
          </cell>
        </row>
      </sheetData>
      <sheetData sheetId="2">
        <row r="2">
          <cell r="B2">
            <v>1.95583</v>
          </cell>
        </row>
      </sheetData>
      <sheetData sheetId="3"/>
      <sheetData sheetId="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90DEC9-945A-400D-84C6-ADDA3DB4B260}">
  <sheetPr>
    <tabColor rgb="FFFFC000"/>
  </sheetPr>
  <dimension ref="A1:K16"/>
  <sheetViews>
    <sheetView showGridLines="0" tabSelected="1" view="pageBreakPreview" topLeftCell="E1" zoomScale="85" zoomScaleNormal="85" zoomScaleSheetLayoutView="85" workbookViewId="0">
      <pane ySplit="7" topLeftCell="A8" activePane="bottomLeft" state="frozen"/>
      <selection activeCell="B17" sqref="B17"/>
      <selection pane="bottomLeft" activeCell="I3" sqref="I3"/>
    </sheetView>
  </sheetViews>
  <sheetFormatPr defaultColWidth="49.5" defaultRowHeight="11.1" x14ac:dyDescent="0.2"/>
  <cols>
    <col min="1" max="1" width="30.625" style="28" customWidth="1"/>
    <col min="2" max="2" width="19.75" style="29" bestFit="1" customWidth="1"/>
    <col min="3" max="3" width="38.625" style="29" customWidth="1"/>
    <col min="4" max="4" width="48" style="29" bestFit="1" customWidth="1"/>
    <col min="5" max="5" width="23.125" style="29" bestFit="1" customWidth="1"/>
    <col min="6" max="6" width="12.75" style="29" bestFit="1" customWidth="1"/>
    <col min="7" max="7" width="29.5" style="30" bestFit="1" customWidth="1"/>
    <col min="8" max="8" width="26.375" style="29" bestFit="1" customWidth="1"/>
    <col min="9" max="9" width="43.125" style="29" bestFit="1" customWidth="1"/>
    <col min="10" max="10" width="30.125" style="29" bestFit="1" customWidth="1"/>
    <col min="11" max="11" width="42.625" style="31" bestFit="1" customWidth="1"/>
    <col min="12" max="16384" width="49.5" style="29"/>
  </cols>
  <sheetData>
    <row r="1" spans="1:11" s="9" customFormat="1" ht="27.7" x14ac:dyDescent="0.2">
      <c r="A1" s="1" t="s">
        <v>0</v>
      </c>
      <c r="B1" s="2"/>
      <c r="C1" s="3"/>
      <c r="D1" s="4"/>
      <c r="E1" s="5"/>
      <c r="F1" s="5"/>
      <c r="G1" s="6"/>
      <c r="H1" s="7"/>
      <c r="I1" s="7"/>
      <c r="J1" s="7"/>
      <c r="K1" s="8"/>
    </row>
    <row r="2" spans="1:11" s="9" customFormat="1" ht="12.75" x14ac:dyDescent="0.25">
      <c r="A2" s="10"/>
      <c r="B2" s="11"/>
      <c r="C2" s="11"/>
      <c r="D2" s="11"/>
      <c r="E2" s="11"/>
      <c r="F2" s="11"/>
      <c r="G2" s="12"/>
      <c r="H2" s="11"/>
      <c r="I2" s="13"/>
      <c r="J2" s="14"/>
      <c r="K2" s="15"/>
    </row>
    <row r="3" spans="1:11" s="9" customFormat="1" ht="25.5" x14ac:dyDescent="0.25">
      <c r="A3" s="32" t="s">
        <v>1</v>
      </c>
      <c r="B3" s="11"/>
      <c r="C3" s="11"/>
      <c r="D3" s="11"/>
      <c r="E3" s="11"/>
      <c r="F3" s="11"/>
      <c r="G3" s="12"/>
      <c r="H3" s="11"/>
      <c r="I3" s="16"/>
      <c r="J3" s="11"/>
      <c r="K3" s="15"/>
    </row>
    <row r="4" spans="1:11" s="9" customFormat="1" ht="12.75" x14ac:dyDescent="0.25">
      <c r="A4" s="33">
        <v>44561</v>
      </c>
      <c r="B4" s="11"/>
      <c r="C4" s="11"/>
      <c r="D4" s="11"/>
      <c r="E4" s="11"/>
      <c r="F4" s="11"/>
      <c r="G4" s="12"/>
      <c r="H4" s="11"/>
      <c r="I4" s="14"/>
      <c r="J4" s="14"/>
      <c r="K4" s="15"/>
    </row>
    <row r="5" spans="1:11" s="9" customFormat="1" ht="12.75" x14ac:dyDescent="0.25">
      <c r="A5" s="34" t="s">
        <v>2</v>
      </c>
      <c r="B5" s="17">
        <f ca="1">TODAY()</f>
        <v>44895</v>
      </c>
      <c r="C5" s="11"/>
      <c r="D5" s="11"/>
      <c r="E5" s="11"/>
      <c r="F5" s="11"/>
      <c r="G5" s="12"/>
      <c r="H5" s="11"/>
      <c r="I5" s="14"/>
      <c r="J5" s="14"/>
      <c r="K5" s="15"/>
    </row>
    <row r="6" spans="1:11" s="9" customFormat="1" ht="12.75" x14ac:dyDescent="0.25">
      <c r="A6" s="10"/>
      <c r="B6" s="10"/>
      <c r="C6" s="11"/>
      <c r="D6" s="11"/>
      <c r="E6" s="11"/>
      <c r="F6" s="11"/>
      <c r="G6" s="12"/>
      <c r="H6" s="11"/>
      <c r="I6" s="14"/>
      <c r="J6" s="14"/>
      <c r="K6" s="15"/>
    </row>
    <row r="7" spans="1:11" s="22" customFormat="1" ht="41.3" customHeight="1" x14ac:dyDescent="0.25">
      <c r="A7" s="18" t="s">
        <v>3</v>
      </c>
      <c r="B7" s="19" t="s">
        <v>4</v>
      </c>
      <c r="C7" s="19" t="s">
        <v>5</v>
      </c>
      <c r="D7" s="19" t="s">
        <v>6</v>
      </c>
      <c r="E7" s="19" t="s">
        <v>7</v>
      </c>
      <c r="F7" s="19" t="s">
        <v>8</v>
      </c>
      <c r="G7" s="20" t="s">
        <v>9</v>
      </c>
      <c r="H7" s="19" t="s">
        <v>10</v>
      </c>
      <c r="I7" s="19" t="s">
        <v>11</v>
      </c>
      <c r="J7" s="19" t="s">
        <v>12</v>
      </c>
      <c r="K7" s="21" t="s">
        <v>13</v>
      </c>
    </row>
    <row r="8" spans="1:11" s="9" customFormat="1" ht="12.75" x14ac:dyDescent="0.2">
      <c r="A8" s="23"/>
      <c r="B8" s="24"/>
      <c r="C8" s="24"/>
      <c r="D8" s="24"/>
      <c r="E8" s="24"/>
      <c r="F8" s="24"/>
      <c r="G8" s="25"/>
      <c r="H8" s="24"/>
      <c r="I8" s="24"/>
      <c r="J8" s="24"/>
      <c r="K8" s="26"/>
    </row>
    <row r="9" spans="1:11" s="9" customFormat="1" ht="12.75" x14ac:dyDescent="0.2">
      <c r="A9" s="35" t="s">
        <v>14</v>
      </c>
      <c r="B9" s="24"/>
      <c r="C9" s="24"/>
      <c r="D9" s="24"/>
      <c r="E9" s="24"/>
      <c r="F9" s="24"/>
      <c r="G9" s="25"/>
      <c r="H9" s="24"/>
      <c r="I9" s="24"/>
      <c r="J9" s="24"/>
      <c r="K9" s="26"/>
    </row>
    <row r="10" spans="1:11" s="9" customFormat="1" ht="13.3" x14ac:dyDescent="0.2">
      <c r="A10" s="27"/>
      <c r="B10" s="24"/>
      <c r="C10" s="24"/>
      <c r="D10" s="24"/>
      <c r="E10" s="24"/>
      <c r="F10" s="24"/>
      <c r="G10" s="25"/>
      <c r="H10" s="24"/>
      <c r="I10" s="24"/>
      <c r="J10" s="24"/>
      <c r="K10" s="26"/>
    </row>
    <row r="11" spans="1:11" s="9" customFormat="1" ht="12.75" x14ac:dyDescent="0.2">
      <c r="A11" s="36" t="s">
        <v>15</v>
      </c>
      <c r="B11" s="37" t="s">
        <v>23</v>
      </c>
      <c r="C11" s="37" t="s">
        <v>24</v>
      </c>
      <c r="D11" s="37" t="s">
        <v>25</v>
      </c>
      <c r="E11" s="38" t="s">
        <v>26</v>
      </c>
      <c r="F11" s="37" t="s">
        <v>27</v>
      </c>
      <c r="G11" s="39" t="s">
        <v>16</v>
      </c>
      <c r="H11" s="39" t="s">
        <v>16</v>
      </c>
      <c r="I11" s="40">
        <v>49.703303412940656</v>
      </c>
      <c r="J11" s="41">
        <v>44742</v>
      </c>
      <c r="K11" s="42" t="s">
        <v>17</v>
      </c>
    </row>
    <row r="12" spans="1:11" s="9" customFormat="1" ht="12.75" x14ac:dyDescent="0.2">
      <c r="A12" s="36" t="s">
        <v>18</v>
      </c>
      <c r="B12" s="37" t="s">
        <v>23</v>
      </c>
      <c r="C12" s="37" t="s">
        <v>24</v>
      </c>
      <c r="D12" s="37" t="s">
        <v>28</v>
      </c>
      <c r="E12" s="38" t="s">
        <v>26</v>
      </c>
      <c r="F12" s="37" t="s">
        <v>29</v>
      </c>
      <c r="G12" s="39" t="s">
        <v>16</v>
      </c>
      <c r="H12" s="39" t="s">
        <v>16</v>
      </c>
      <c r="I12" s="40">
        <v>102.32544773045935</v>
      </c>
      <c r="J12" s="41">
        <v>44742</v>
      </c>
      <c r="K12" s="42" t="s">
        <v>17</v>
      </c>
    </row>
    <row r="13" spans="1:11" s="9" customFormat="1" ht="12.75" x14ac:dyDescent="0.2">
      <c r="A13" s="36" t="s">
        <v>19</v>
      </c>
      <c r="B13" s="37" t="s">
        <v>23</v>
      </c>
      <c r="C13" s="37" t="s">
        <v>24</v>
      </c>
      <c r="D13" s="37" t="s">
        <v>30</v>
      </c>
      <c r="E13" s="38" t="s">
        <v>26</v>
      </c>
      <c r="F13" s="37" t="s">
        <v>31</v>
      </c>
      <c r="G13" s="39" t="s">
        <v>16</v>
      </c>
      <c r="H13" s="39" t="s">
        <v>16</v>
      </c>
      <c r="I13" s="40">
        <v>44.449723810382686</v>
      </c>
      <c r="J13" s="41">
        <v>44742</v>
      </c>
      <c r="K13" s="42" t="s">
        <v>17</v>
      </c>
    </row>
    <row r="14" spans="1:11" s="9" customFormat="1" ht="12.75" x14ac:dyDescent="0.2">
      <c r="A14" s="36" t="s">
        <v>20</v>
      </c>
      <c r="B14" s="37" t="s">
        <v>23</v>
      </c>
      <c r="C14" s="37" t="s">
        <v>24</v>
      </c>
      <c r="D14" s="37" t="s">
        <v>32</v>
      </c>
      <c r="E14" s="38" t="s">
        <v>26</v>
      </c>
      <c r="F14" s="37" t="s">
        <v>31</v>
      </c>
      <c r="G14" s="39" t="s">
        <v>16</v>
      </c>
      <c r="H14" s="39" t="s">
        <v>16</v>
      </c>
      <c r="I14" s="40">
        <v>37.964756023236667</v>
      </c>
      <c r="J14" s="41">
        <v>44742</v>
      </c>
      <c r="K14" s="42" t="s">
        <v>17</v>
      </c>
    </row>
    <row r="15" spans="1:11" s="9" customFormat="1" ht="12.75" x14ac:dyDescent="0.2">
      <c r="A15" s="36" t="s">
        <v>21</v>
      </c>
      <c r="B15" s="37" t="s">
        <v>23</v>
      </c>
      <c r="C15" s="37" t="s">
        <v>24</v>
      </c>
      <c r="D15" s="37" t="s">
        <v>33</v>
      </c>
      <c r="E15" s="38" t="s">
        <v>26</v>
      </c>
      <c r="F15" s="37" t="s">
        <v>27</v>
      </c>
      <c r="G15" s="39" t="s">
        <v>16</v>
      </c>
      <c r="H15" s="39" t="s">
        <v>16</v>
      </c>
      <c r="I15" s="40">
        <v>41.649599726133054</v>
      </c>
      <c r="J15" s="41">
        <v>44742</v>
      </c>
      <c r="K15" s="42" t="s">
        <v>17</v>
      </c>
    </row>
    <row r="16" spans="1:11" s="9" customFormat="1" ht="12.75" x14ac:dyDescent="0.2">
      <c r="A16" s="36" t="s">
        <v>22</v>
      </c>
      <c r="B16" s="37" t="s">
        <v>23</v>
      </c>
      <c r="C16" s="37" t="s">
        <v>24</v>
      </c>
      <c r="D16" s="37" t="s">
        <v>34</v>
      </c>
      <c r="E16" s="38" t="s">
        <v>26</v>
      </c>
      <c r="F16" s="37" t="s">
        <v>27</v>
      </c>
      <c r="G16" s="39" t="s">
        <v>16</v>
      </c>
      <c r="H16" s="39" t="s">
        <v>16</v>
      </c>
      <c r="I16" s="40">
        <v>37.615874629800778</v>
      </c>
      <c r="J16" s="41">
        <v>44742</v>
      </c>
      <c r="K16" s="42" t="s">
        <v>17</v>
      </c>
    </row>
  </sheetData>
  <pageMargins left="0.7" right="0.7" top="0.75" bottom="0.75" header="0.3" footer="0.3"/>
  <pageSetup paperSize="9" scale="22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Investor Report-Wren Retirement</vt:lpstr>
    </vt:vector>
  </TitlesOfParts>
  <Company>Deloitte LL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panduvarun</dc:creator>
  <cp:lastModifiedBy>Maria Danilaki</cp:lastModifiedBy>
  <dcterms:created xsi:type="dcterms:W3CDTF">2022-10-28T13:56:27Z</dcterms:created>
  <dcterms:modified xsi:type="dcterms:W3CDTF">2022-11-30T12:40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a60d57e-af5b-4752-ac57-3e4f28ca11dc_Enabled">
    <vt:lpwstr>true</vt:lpwstr>
  </property>
  <property fmtid="{D5CDD505-2E9C-101B-9397-08002B2CF9AE}" pid="3" name="MSIP_Label_ea60d57e-af5b-4752-ac57-3e4f28ca11dc_SetDate">
    <vt:lpwstr>2022-10-28T13:56:40Z</vt:lpwstr>
  </property>
  <property fmtid="{D5CDD505-2E9C-101B-9397-08002B2CF9AE}" pid="4" name="MSIP_Label_ea60d57e-af5b-4752-ac57-3e4f28ca11dc_Method">
    <vt:lpwstr>Standard</vt:lpwstr>
  </property>
  <property fmtid="{D5CDD505-2E9C-101B-9397-08002B2CF9AE}" pid="5" name="MSIP_Label_ea60d57e-af5b-4752-ac57-3e4f28ca11dc_Name">
    <vt:lpwstr>ea60d57e-af5b-4752-ac57-3e4f28ca11dc</vt:lpwstr>
  </property>
  <property fmtid="{D5CDD505-2E9C-101B-9397-08002B2CF9AE}" pid="6" name="MSIP_Label_ea60d57e-af5b-4752-ac57-3e4f28ca11dc_SiteId">
    <vt:lpwstr>36da45f1-dd2c-4d1f-af13-5abe46b99921</vt:lpwstr>
  </property>
  <property fmtid="{D5CDD505-2E9C-101B-9397-08002B2CF9AE}" pid="7" name="MSIP_Label_ea60d57e-af5b-4752-ac57-3e4f28ca11dc_ActionId">
    <vt:lpwstr>dbfcff49-427d-4525-93d0-a2300c57ffb9</vt:lpwstr>
  </property>
  <property fmtid="{D5CDD505-2E9C-101B-9397-08002B2CF9AE}" pid="8" name="MSIP_Label_ea60d57e-af5b-4752-ac57-3e4f28ca11dc_ContentBits">
    <vt:lpwstr>0</vt:lpwstr>
  </property>
</Properties>
</file>